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35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35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35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0"/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66</v>
      </c>
      <c r="B1" t="s">
        <v>3</v>
      </c>
      <c r="C1" t="s">
        <v>4767</v>
      </c>
      <c r="D1" t="s">
        <v>1</v>
      </c>
      <c r="E1" t="s">
        <v>4768</v>
      </c>
      <c r="F1" t="s">
        <v>4769</v>
      </c>
      <c r="G1" t="s">
        <v>4770</v>
      </c>
      <c r="H1" t="s">
        <v>4771</v>
      </c>
      <c r="I1" t="s">
        <v>4772</v>
      </c>
      <c r="J1" s="2" t="s">
        <v>4773</v>
      </c>
      <c r="K1" s="2" t="s">
        <v>4774</v>
      </c>
      <c r="M1"/>
      <c r="N1" s="89" t="s">
        <v>1254</v>
      </c>
      <c r="O1" s="45" t="s">
        <v>1255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75</v>
      </c>
      <c r="G2" t="s">
        <v>4776</v>
      </c>
      <c r="H2" t="s">
        <v>4777</v>
      </c>
      <c r="I2" t="s">
        <v>4778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European Union</v>
      </c>
      <c r="N2" s="87">
        <f>SUMIFS(C:C,B:B,M2,K:K,"oil and gas extraction 06")</f>
        <v>0</v>
      </c>
      <c r="O2" s="87">
        <f>SUMIFS(C:C,B:B,M2,K:K,"energy pipelines and gas processing 352T353")</f>
        <v>0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9</v>
      </c>
      <c r="G3" t="s">
        <v>4776</v>
      </c>
      <c r="H3">
        <v>2021</v>
      </c>
      <c r="I3" t="s">
        <v>4780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8</v>
      </c>
      <c r="G4" t="s">
        <v>4776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1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1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2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3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3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4</v>
      </c>
      <c r="G14" t="s">
        <v>4782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4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4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2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5</v>
      </c>
      <c r="G17" t="s">
        <v>4776</v>
      </c>
      <c r="H17">
        <v>2021</v>
      </c>
      <c r="I17" t="s">
        <v>4780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75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6</v>
      </c>
      <c r="G18" t="s">
        <v>4776</v>
      </c>
      <c r="H18">
        <v>2021</v>
      </c>
      <c r="I18" t="s">
        <v>4780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9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7</v>
      </c>
      <c r="G19" t="s">
        <v>4776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8</v>
      </c>
      <c r="O19" t="str">
        <f t="shared" si="2"/>
        <v>Energy.Coking coal</v>
      </c>
      <c r="P19" t="s">
        <v>1123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9</v>
      </c>
      <c r="G20" t="s">
        <v>4776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1</v>
      </c>
      <c r="O20" t="str">
        <f t="shared" si="2"/>
        <v>Energy.Gas pipelines and LNG facilities</v>
      </c>
      <c r="P20" t="s">
        <v>1122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5</v>
      </c>
      <c r="G21" t="s">
        <v>4776</v>
      </c>
      <c r="H21">
        <v>2021</v>
      </c>
      <c r="I21" t="s">
        <v>4780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1</v>
      </c>
      <c r="O21" t="str">
        <f t="shared" si="2"/>
        <v>Energy.Gas pipelines and LNG facilities</v>
      </c>
      <c r="P21" t="s">
        <v>4793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5</v>
      </c>
      <c r="G22" t="s">
        <v>4776</v>
      </c>
      <c r="H22" t="s">
        <v>4777</v>
      </c>
      <c r="I22" t="s">
        <v>4778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75</v>
      </c>
      <c r="G23" t="s">
        <v>4776</v>
      </c>
      <c r="H23" t="s">
        <v>4777</v>
      </c>
      <c r="I23" t="s">
        <v>4778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75</v>
      </c>
      <c r="G24" t="s">
        <v>4776</v>
      </c>
      <c r="H24" t="s">
        <v>4777</v>
      </c>
      <c r="I24" t="s">
        <v>4778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9</v>
      </c>
      <c r="G25" t="s">
        <v>4776</v>
      </c>
      <c r="H25">
        <v>2021</v>
      </c>
      <c r="I25" t="s">
        <v>4780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8</v>
      </c>
      <c r="G26" t="s">
        <v>4776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1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3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1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3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4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4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2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4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5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3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3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9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4</v>
      </c>
      <c r="G36" t="s">
        <v>4782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5</v>
      </c>
      <c r="O36" t="str">
        <f t="shared" si="2"/>
        <v>Energy.Total</v>
      </c>
      <c r="P36" t="s">
        <v>4794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4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5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4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75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5</v>
      </c>
      <c r="G39" t="s">
        <v>4776</v>
      </c>
      <c r="H39">
        <v>2021</v>
      </c>
      <c r="I39" t="s">
        <v>4780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6</v>
      </c>
      <c r="G40" t="s">
        <v>4776</v>
      </c>
      <c r="H40">
        <v>2021</v>
      </c>
      <c r="I40" t="s">
        <v>4780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7</v>
      </c>
      <c r="G41" t="s">
        <v>4776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9</v>
      </c>
      <c r="G42" t="s">
        <v>4776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5</v>
      </c>
      <c r="G43" t="s">
        <v>4776</v>
      </c>
      <c r="H43">
        <v>2021</v>
      </c>
      <c r="I43" t="s">
        <v>4780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5</v>
      </c>
      <c r="G44" t="s">
        <v>4776</v>
      </c>
      <c r="H44" t="s">
        <v>4777</v>
      </c>
      <c r="I44" t="s">
        <v>4778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75</v>
      </c>
      <c r="G45" t="s">
        <v>4776</v>
      </c>
      <c r="H45" t="s">
        <v>4777</v>
      </c>
      <c r="I45" t="s">
        <v>4778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75</v>
      </c>
      <c r="G46" t="s">
        <v>4776</v>
      </c>
      <c r="H46" t="s">
        <v>4777</v>
      </c>
      <c r="I46" t="s">
        <v>4778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9</v>
      </c>
      <c r="G47" t="s">
        <v>4776</v>
      </c>
      <c r="H47">
        <v>2021</v>
      </c>
      <c r="I47" t="s">
        <v>4780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8</v>
      </c>
      <c r="G48" t="s">
        <v>4776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1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1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2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3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3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4</v>
      </c>
      <c r="G58" t="s">
        <v>4782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4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4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5</v>
      </c>
      <c r="G61" t="s">
        <v>4776</v>
      </c>
      <c r="H61">
        <v>2021</v>
      </c>
      <c r="I61" t="s">
        <v>4780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6</v>
      </c>
      <c r="G62" t="s">
        <v>4776</v>
      </c>
      <c r="H62">
        <v>2021</v>
      </c>
      <c r="I62" t="s">
        <v>4780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7</v>
      </c>
      <c r="G63" t="s">
        <v>4776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9</v>
      </c>
      <c r="G64" t="s">
        <v>4776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5</v>
      </c>
      <c r="G65" t="s">
        <v>4776</v>
      </c>
      <c r="H65">
        <v>2021</v>
      </c>
      <c r="I65" t="s">
        <v>4780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5</v>
      </c>
      <c r="G66" t="s">
        <v>4776</v>
      </c>
      <c r="H66" t="s">
        <v>4777</v>
      </c>
      <c r="I66" t="s">
        <v>4778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75</v>
      </c>
      <c r="G67" t="s">
        <v>4776</v>
      </c>
      <c r="H67" t="s">
        <v>4777</v>
      </c>
      <c r="I67" t="s">
        <v>4778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90</v>
      </c>
      <c r="B68" t="s">
        <v>59</v>
      </c>
      <c r="C68">
        <v>13796</v>
      </c>
      <c r="D68" t="s">
        <v>922</v>
      </c>
      <c r="E68" t="s">
        <v>944</v>
      </c>
      <c r="F68" t="s">
        <v>4775</v>
      </c>
      <c r="G68" t="s">
        <v>4776</v>
      </c>
      <c r="H68" t="s">
        <v>4777</v>
      </c>
      <c r="I68" t="s">
        <v>4778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90</v>
      </c>
      <c r="B69" t="s">
        <v>59</v>
      </c>
      <c r="C69">
        <v>239</v>
      </c>
      <c r="D69" t="s">
        <v>922</v>
      </c>
      <c r="E69" t="s">
        <v>921</v>
      </c>
      <c r="F69" t="s">
        <v>4779</v>
      </c>
      <c r="G69" t="s">
        <v>4776</v>
      </c>
      <c r="H69">
        <v>2021</v>
      </c>
      <c r="I69" t="s">
        <v>4780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90</v>
      </c>
      <c r="B70" t="s">
        <v>59</v>
      </c>
      <c r="C70">
        <v>0</v>
      </c>
      <c r="D70" t="s">
        <v>922</v>
      </c>
      <c r="E70" t="s">
        <v>921</v>
      </c>
      <c r="F70" t="s">
        <v>4788</v>
      </c>
      <c r="G70" t="s">
        <v>4776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90</v>
      </c>
      <c r="B71" t="s">
        <v>59</v>
      </c>
      <c r="C71">
        <v>86</v>
      </c>
      <c r="D71" t="s">
        <v>922</v>
      </c>
      <c r="E71" t="s">
        <v>921</v>
      </c>
      <c r="F71" t="s">
        <v>4781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90</v>
      </c>
      <c r="B72" t="s">
        <v>59</v>
      </c>
      <c r="C72">
        <v>46</v>
      </c>
      <c r="D72" t="s">
        <v>922</v>
      </c>
      <c r="E72" t="s">
        <v>921</v>
      </c>
      <c r="F72" t="s">
        <v>4781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90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90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90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2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90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90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90</v>
      </c>
      <c r="B78" t="s">
        <v>59</v>
      </c>
      <c r="C78">
        <v>7</v>
      </c>
      <c r="D78" t="s">
        <v>922</v>
      </c>
      <c r="E78" t="s">
        <v>921</v>
      </c>
      <c r="F78" t="s">
        <v>4783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90</v>
      </c>
      <c r="B79" t="s">
        <v>59</v>
      </c>
      <c r="C79">
        <v>15</v>
      </c>
      <c r="D79" t="s">
        <v>922</v>
      </c>
      <c r="E79" t="s">
        <v>921</v>
      </c>
      <c r="F79" t="s">
        <v>4783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90</v>
      </c>
      <c r="B80" t="s">
        <v>59</v>
      </c>
      <c r="C80">
        <v>2</v>
      </c>
      <c r="D80" t="s">
        <v>922</v>
      </c>
      <c r="E80" t="s">
        <v>921</v>
      </c>
      <c r="F80" t="s">
        <v>4784</v>
      </c>
      <c r="G80" t="s">
        <v>4782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90</v>
      </c>
      <c r="B81" t="s">
        <v>59</v>
      </c>
      <c r="C81">
        <v>5</v>
      </c>
      <c r="D81" t="s">
        <v>922</v>
      </c>
      <c r="E81" t="s">
        <v>921</v>
      </c>
      <c r="F81" t="s">
        <v>4784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90</v>
      </c>
      <c r="B82" t="s">
        <v>59</v>
      </c>
      <c r="C82">
        <v>60</v>
      </c>
      <c r="D82" t="s">
        <v>922</v>
      </c>
      <c r="E82" t="s">
        <v>921</v>
      </c>
      <c r="F82" t="s">
        <v>4784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90</v>
      </c>
      <c r="B83" t="s">
        <v>59</v>
      </c>
      <c r="C83">
        <v>3</v>
      </c>
      <c r="D83" t="s">
        <v>922</v>
      </c>
      <c r="E83" t="s">
        <v>921</v>
      </c>
      <c r="F83" t="s">
        <v>4785</v>
      </c>
      <c r="G83" t="s">
        <v>4776</v>
      </c>
      <c r="H83">
        <v>2021</v>
      </c>
      <c r="I83" t="s">
        <v>4780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90</v>
      </c>
      <c r="B84" t="s">
        <v>59</v>
      </c>
      <c r="C84">
        <v>54</v>
      </c>
      <c r="D84" t="s">
        <v>922</v>
      </c>
      <c r="E84" t="s">
        <v>921</v>
      </c>
      <c r="F84" t="s">
        <v>4786</v>
      </c>
      <c r="G84" t="s">
        <v>4776</v>
      </c>
      <c r="H84">
        <v>2021</v>
      </c>
      <c r="I84" t="s">
        <v>4780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90</v>
      </c>
      <c r="B85" t="s">
        <v>59</v>
      </c>
      <c r="C85">
        <v>0</v>
      </c>
      <c r="D85" t="s">
        <v>922</v>
      </c>
      <c r="E85" t="s">
        <v>921</v>
      </c>
      <c r="F85" t="s">
        <v>4787</v>
      </c>
      <c r="G85" t="s">
        <v>4776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90</v>
      </c>
      <c r="B86" t="s">
        <v>59</v>
      </c>
      <c r="C86">
        <v>15</v>
      </c>
      <c r="D86" t="s">
        <v>922</v>
      </c>
      <c r="E86" t="s">
        <v>921</v>
      </c>
      <c r="F86" t="s">
        <v>4789</v>
      </c>
      <c r="G86" t="s">
        <v>4776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90</v>
      </c>
      <c r="B87" t="s">
        <v>59</v>
      </c>
      <c r="C87">
        <v>1547</v>
      </c>
      <c r="D87" t="s">
        <v>922</v>
      </c>
      <c r="E87" t="s">
        <v>921</v>
      </c>
      <c r="F87" t="s">
        <v>4775</v>
      </c>
      <c r="G87" t="s">
        <v>4776</v>
      </c>
      <c r="H87">
        <v>2021</v>
      </c>
      <c r="I87" t="s">
        <v>4780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90</v>
      </c>
      <c r="B88" t="s">
        <v>59</v>
      </c>
      <c r="C88">
        <v>230</v>
      </c>
      <c r="D88" t="s">
        <v>922</v>
      </c>
      <c r="E88" t="s">
        <v>917</v>
      </c>
      <c r="F88" t="s">
        <v>4775</v>
      </c>
      <c r="G88" t="s">
        <v>4776</v>
      </c>
      <c r="H88" t="s">
        <v>4777</v>
      </c>
      <c r="I88" t="s">
        <v>4778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90</v>
      </c>
      <c r="B89" t="s">
        <v>59</v>
      </c>
      <c r="C89">
        <v>3983</v>
      </c>
      <c r="D89" t="s">
        <v>922</v>
      </c>
      <c r="E89" t="s">
        <v>977</v>
      </c>
      <c r="F89" t="s">
        <v>4775</v>
      </c>
      <c r="G89" t="s">
        <v>4776</v>
      </c>
      <c r="H89" t="s">
        <v>4777</v>
      </c>
      <c r="I89" t="s">
        <v>4778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75</v>
      </c>
      <c r="G90" t="s">
        <v>4776</v>
      </c>
      <c r="H90" t="s">
        <v>4777</v>
      </c>
      <c r="I90" t="s">
        <v>4778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791</v>
      </c>
      <c r="C91">
        <v>44</v>
      </c>
      <c r="D91" t="s">
        <v>922</v>
      </c>
      <c r="E91" t="s">
        <v>921</v>
      </c>
      <c r="F91" t="s">
        <v>4779</v>
      </c>
      <c r="G91" t="s">
        <v>4776</v>
      </c>
      <c r="H91">
        <v>2021</v>
      </c>
      <c r="I91" t="s">
        <v>4780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791</v>
      </c>
      <c r="C92">
        <v>175</v>
      </c>
      <c r="D92" t="s">
        <v>922</v>
      </c>
      <c r="E92" t="s">
        <v>921</v>
      </c>
      <c r="F92" t="s">
        <v>4788</v>
      </c>
      <c r="G92" t="s">
        <v>4776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791</v>
      </c>
      <c r="C93">
        <v>24</v>
      </c>
      <c r="D93" t="s">
        <v>922</v>
      </c>
      <c r="E93" t="s">
        <v>921</v>
      </c>
      <c r="F93" t="s">
        <v>4781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791</v>
      </c>
      <c r="C94">
        <v>13</v>
      </c>
      <c r="D94" t="s">
        <v>922</v>
      </c>
      <c r="E94" t="s">
        <v>921</v>
      </c>
      <c r="F94" t="s">
        <v>4781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791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791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791</v>
      </c>
      <c r="C97">
        <v>0</v>
      </c>
      <c r="D97" t="s">
        <v>922</v>
      </c>
      <c r="E97" t="s">
        <v>921</v>
      </c>
      <c r="F97" t="s">
        <v>903</v>
      </c>
      <c r="G97" t="s">
        <v>4782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791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791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791</v>
      </c>
      <c r="C100">
        <v>6</v>
      </c>
      <c r="D100" t="s">
        <v>922</v>
      </c>
      <c r="E100" t="s">
        <v>921</v>
      </c>
      <c r="F100" t="s">
        <v>4783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791</v>
      </c>
      <c r="C101">
        <v>12</v>
      </c>
      <c r="D101" t="s">
        <v>922</v>
      </c>
      <c r="E101" t="s">
        <v>921</v>
      </c>
      <c r="F101" t="s">
        <v>4783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791</v>
      </c>
      <c r="C102">
        <v>1</v>
      </c>
      <c r="D102" t="s">
        <v>922</v>
      </c>
      <c r="E102" t="s">
        <v>921</v>
      </c>
      <c r="F102" t="s">
        <v>4784</v>
      </c>
      <c r="G102" t="s">
        <v>4782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791</v>
      </c>
      <c r="C103">
        <v>0</v>
      </c>
      <c r="D103" t="s">
        <v>922</v>
      </c>
      <c r="E103" t="s">
        <v>921</v>
      </c>
      <c r="F103" t="s">
        <v>4784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791</v>
      </c>
      <c r="C104">
        <v>3</v>
      </c>
      <c r="D104" t="s">
        <v>922</v>
      </c>
      <c r="E104" t="s">
        <v>921</v>
      </c>
      <c r="F104" t="s">
        <v>4784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791</v>
      </c>
      <c r="C105">
        <v>432</v>
      </c>
      <c r="D105" t="s">
        <v>922</v>
      </c>
      <c r="E105" t="s">
        <v>921</v>
      </c>
      <c r="F105" t="s">
        <v>4785</v>
      </c>
      <c r="G105" t="s">
        <v>4776</v>
      </c>
      <c r="H105">
        <v>2021</v>
      </c>
      <c r="I105" t="s">
        <v>4780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791</v>
      </c>
      <c r="C106">
        <v>17</v>
      </c>
      <c r="D106" t="s">
        <v>922</v>
      </c>
      <c r="E106" t="s">
        <v>921</v>
      </c>
      <c r="F106" t="s">
        <v>4786</v>
      </c>
      <c r="G106" t="s">
        <v>4776</v>
      </c>
      <c r="H106">
        <v>2021</v>
      </c>
      <c r="I106" t="s">
        <v>4780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791</v>
      </c>
      <c r="C107">
        <v>0</v>
      </c>
      <c r="D107" t="s">
        <v>922</v>
      </c>
      <c r="E107" t="s">
        <v>921</v>
      </c>
      <c r="F107" t="s">
        <v>4787</v>
      </c>
      <c r="G107" t="s">
        <v>4776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791</v>
      </c>
      <c r="C108">
        <v>384</v>
      </c>
      <c r="D108" t="s">
        <v>922</v>
      </c>
      <c r="E108" t="s">
        <v>921</v>
      </c>
      <c r="F108" t="s">
        <v>4789</v>
      </c>
      <c r="G108" t="s">
        <v>4776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5</v>
      </c>
      <c r="G109" t="s">
        <v>4776</v>
      </c>
      <c r="H109">
        <v>2021</v>
      </c>
      <c r="I109" t="s">
        <v>4780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5</v>
      </c>
      <c r="G110" t="s">
        <v>4776</v>
      </c>
      <c r="H110" t="s">
        <v>4777</v>
      </c>
      <c r="I110" t="s">
        <v>4778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75</v>
      </c>
      <c r="G111" t="s">
        <v>4776</v>
      </c>
      <c r="H111" t="s">
        <v>4777</v>
      </c>
      <c r="I111" t="s">
        <v>4778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75</v>
      </c>
      <c r="G112" t="s">
        <v>4776</v>
      </c>
      <c r="H112" t="s">
        <v>4777</v>
      </c>
      <c r="I112" t="s">
        <v>4778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9</v>
      </c>
      <c r="G113" t="s">
        <v>4776</v>
      </c>
      <c r="H113">
        <v>2021</v>
      </c>
      <c r="I113" t="s">
        <v>4780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1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1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2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3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3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4</v>
      </c>
      <c r="G123" t="s">
        <v>4782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4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4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6</v>
      </c>
      <c r="G126" t="s">
        <v>4776</v>
      </c>
      <c r="H126">
        <v>2021</v>
      </c>
      <c r="I126" t="s">
        <v>4780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7</v>
      </c>
      <c r="G127" t="s">
        <v>4776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5</v>
      </c>
      <c r="G128" t="s">
        <v>4776</v>
      </c>
      <c r="H128">
        <v>2021</v>
      </c>
      <c r="I128" t="s">
        <v>4780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5</v>
      </c>
      <c r="G129" t="s">
        <v>4776</v>
      </c>
      <c r="H129" t="s">
        <v>4777</v>
      </c>
      <c r="I129" t="s">
        <v>4778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75</v>
      </c>
      <c r="G130" t="s">
        <v>4776</v>
      </c>
      <c r="H130" t="s">
        <v>4777</v>
      </c>
      <c r="I130" t="s">
        <v>4778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75</v>
      </c>
      <c r="G131" t="s">
        <v>4776</v>
      </c>
      <c r="H131" t="s">
        <v>4777</v>
      </c>
      <c r="I131" t="s">
        <v>4778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9</v>
      </c>
      <c r="G132" t="s">
        <v>4776</v>
      </c>
      <c r="H132">
        <v>2021</v>
      </c>
      <c r="I132" t="s">
        <v>4780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8</v>
      </c>
      <c r="G133" t="s">
        <v>4776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1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1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2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3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3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4</v>
      </c>
      <c r="G143" t="s">
        <v>4782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4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4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5</v>
      </c>
      <c r="G146" t="s">
        <v>4776</v>
      </c>
      <c r="H146">
        <v>2021</v>
      </c>
      <c r="I146" t="s">
        <v>4780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6</v>
      </c>
      <c r="G147" t="s">
        <v>4776</v>
      </c>
      <c r="H147">
        <v>2021</v>
      </c>
      <c r="I147" t="s">
        <v>4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7</v>
      </c>
      <c r="G148" t="s">
        <v>4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9</v>
      </c>
      <c r="G149" t="s">
        <v>4776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5</v>
      </c>
      <c r="G150" t="s">
        <v>4776</v>
      </c>
      <c r="H150">
        <v>2021</v>
      </c>
      <c r="I150" t="s">
        <v>4780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5</v>
      </c>
      <c r="G151" t="s">
        <v>4776</v>
      </c>
      <c r="H151" t="s">
        <v>4777</v>
      </c>
      <c r="I151" t="s">
        <v>4778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75</v>
      </c>
      <c r="G152" t="s">
        <v>4776</v>
      </c>
      <c r="H152" t="s">
        <v>4777</v>
      </c>
      <c r="I152" t="s">
        <v>4778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75</v>
      </c>
      <c r="G153" t="s">
        <v>4776</v>
      </c>
      <c r="H153" t="s">
        <v>4777</v>
      </c>
      <c r="I153" t="s">
        <v>4778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9</v>
      </c>
      <c r="G154" t="s">
        <v>4776</v>
      </c>
      <c r="H154">
        <v>2021</v>
      </c>
      <c r="I154" t="s">
        <v>4780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8</v>
      </c>
      <c r="G155" t="s">
        <v>4776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1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1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2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3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3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4</v>
      </c>
      <c r="G165" t="s">
        <v>4782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4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4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5</v>
      </c>
      <c r="G168" t="s">
        <v>4776</v>
      </c>
      <c r="H168">
        <v>2021</v>
      </c>
      <c r="I168" t="s">
        <v>4780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6</v>
      </c>
      <c r="G169" t="s">
        <v>4776</v>
      </c>
      <c r="H169">
        <v>2021</v>
      </c>
      <c r="I169" t="s">
        <v>4780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7</v>
      </c>
      <c r="G170" t="s">
        <v>4776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9</v>
      </c>
      <c r="G171" t="s">
        <v>4776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5</v>
      </c>
      <c r="G172" t="s">
        <v>4776</v>
      </c>
      <c r="H172">
        <v>2021</v>
      </c>
      <c r="I172" t="s">
        <v>4780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5</v>
      </c>
      <c r="G173" t="s">
        <v>4776</v>
      </c>
      <c r="H173" t="s">
        <v>4777</v>
      </c>
      <c r="I173" t="s">
        <v>4778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75</v>
      </c>
      <c r="G174" t="s">
        <v>4776</v>
      </c>
      <c r="H174" t="s">
        <v>4777</v>
      </c>
      <c r="I174" t="s">
        <v>4778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75</v>
      </c>
      <c r="G175" t="s">
        <v>4776</v>
      </c>
      <c r="H175" t="s">
        <v>4777</v>
      </c>
      <c r="I175" t="s">
        <v>4778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9</v>
      </c>
      <c r="G176" t="s">
        <v>4776</v>
      </c>
      <c r="H176">
        <v>2021</v>
      </c>
      <c r="I176" t="s">
        <v>4780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8</v>
      </c>
      <c r="G177" t="s">
        <v>4776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1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1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2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3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3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4</v>
      </c>
      <c r="G187" t="s">
        <v>4782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4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4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5</v>
      </c>
      <c r="G190" t="s">
        <v>4776</v>
      </c>
      <c r="H190">
        <v>2021</v>
      </c>
      <c r="I190" t="s">
        <v>4780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6</v>
      </c>
      <c r="G191" t="s">
        <v>4776</v>
      </c>
      <c r="H191">
        <v>2021</v>
      </c>
      <c r="I191" t="s">
        <v>4780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7</v>
      </c>
      <c r="G192" t="s">
        <v>4776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9</v>
      </c>
      <c r="G193" t="s">
        <v>4776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5</v>
      </c>
      <c r="G194" t="s">
        <v>4776</v>
      </c>
      <c r="H194">
        <v>2021</v>
      </c>
      <c r="I194" t="s">
        <v>4780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5</v>
      </c>
      <c r="G195" t="s">
        <v>4776</v>
      </c>
      <c r="H195" t="s">
        <v>4777</v>
      </c>
      <c r="I195" t="s">
        <v>4778</v>
      </c>
      <c r="J195" t="str">
        <f t="shared" si="8"/>
        <v>Other.Total</v>
      </c>
      <c r="K195">
        <f t="shared" si="9"/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75</v>
      </c>
      <c r="G196" t="s">
        <v>4776</v>
      </c>
      <c r="H196" t="s">
        <v>4777</v>
      </c>
      <c r="I196" t="s">
        <v>4778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92D050"/>
  </sheetPr>
  <dimension ref="A1:J197"/>
  <sheetViews>
    <sheetView zoomScale="85" zoomScaleNormal="85" workbookViewId="0">
      <selection activeCell="A2" sqref="A2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06</v>
      </c>
      <c r="E1" s="143" t="s">
        <v>4941</v>
      </c>
      <c r="F1" s="143" t="s">
        <v>4942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5011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s="282" t="s">
        <v>5011</v>
      </c>
      <c r="D54" s="282" t="b">
        <v>1</v>
      </c>
      <c r="E54" s="282" t="b">
        <v>0</v>
      </c>
      <c r="F54" s="282" t="b">
        <v>0</v>
      </c>
      <c r="G54" s="283" t="s">
        <v>677</v>
      </c>
      <c r="H54" s="283" t="s">
        <v>706</v>
      </c>
      <c r="I54" s="283" t="s">
        <v>5012</v>
      </c>
      <c r="J54" s="283" t="s">
        <v>706</v>
      </c>
    </row>
    <row r="55" spans="3:10" x14ac:dyDescent="0.35">
      <c r="C55" t="s">
        <v>110</v>
      </c>
      <c r="D55" t="b">
        <v>1</v>
      </c>
      <c r="E55" t="b">
        <v>0</v>
      </c>
      <c r="F55" t="b">
        <v>0</v>
      </c>
      <c r="G55" s="32" t="s">
        <v>677</v>
      </c>
      <c r="H55" s="32" t="s">
        <v>722</v>
      </c>
      <c r="I55" s="32" t="s">
        <v>111</v>
      </c>
      <c r="J55" s="32" t="s">
        <v>705</v>
      </c>
    </row>
    <row r="56" spans="3:10" x14ac:dyDescent="0.35">
      <c r="C56" t="s">
        <v>112</v>
      </c>
      <c r="D56" t="b">
        <v>1</v>
      </c>
      <c r="E56" t="b">
        <v>0</v>
      </c>
      <c r="F56" t="b">
        <v>0</v>
      </c>
      <c r="G56" s="32" t="s">
        <v>677</v>
      </c>
      <c r="H56" s="32" t="s">
        <v>726</v>
      </c>
      <c r="I56" s="32" t="s">
        <v>113</v>
      </c>
      <c r="J56" s="32" t="s">
        <v>728</v>
      </c>
    </row>
    <row r="57" spans="3:10" x14ac:dyDescent="0.35">
      <c r="C57" t="s">
        <v>114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5</v>
      </c>
      <c r="J57" s="32" t="s">
        <v>704</v>
      </c>
    </row>
    <row r="58" spans="3:10" x14ac:dyDescent="0.35">
      <c r="C58" t="s">
        <v>116</v>
      </c>
      <c r="D58" t="b">
        <v>1</v>
      </c>
      <c r="E58" t="b">
        <v>0</v>
      </c>
      <c r="F58" t="b">
        <v>0</v>
      </c>
      <c r="G58" s="32" t="s">
        <v>677</v>
      </c>
      <c r="H58" s="32" t="s">
        <v>722</v>
      </c>
      <c r="I58" s="32" t="s">
        <v>117</v>
      </c>
      <c r="J58" s="32" t="s">
        <v>704</v>
      </c>
    </row>
    <row r="59" spans="3:10" x14ac:dyDescent="0.35">
      <c r="C59" t="s">
        <v>118</v>
      </c>
      <c r="D59" t="b">
        <v>1</v>
      </c>
      <c r="E59" t="b">
        <v>0</v>
      </c>
      <c r="F59" t="b">
        <v>0</v>
      </c>
      <c r="G59" s="32" t="s">
        <v>677</v>
      </c>
      <c r="H59" s="32" t="s">
        <v>706</v>
      </c>
      <c r="I59" s="32" t="s">
        <v>119</v>
      </c>
      <c r="J59" s="32" t="s">
        <v>706</v>
      </c>
    </row>
    <row r="60" spans="3:10" x14ac:dyDescent="0.35">
      <c r="C60" t="s">
        <v>120</v>
      </c>
      <c r="D60" t="b">
        <v>1</v>
      </c>
      <c r="E60" t="b">
        <v>0</v>
      </c>
      <c r="F60" t="b">
        <v>0</v>
      </c>
      <c r="G60" s="32" t="s">
        <v>677</v>
      </c>
      <c r="H60" s="32" t="s">
        <v>722</v>
      </c>
      <c r="I60" s="32" t="s">
        <v>121</v>
      </c>
      <c r="J60" s="32" t="s">
        <v>704</v>
      </c>
    </row>
    <row r="61" spans="3:10" x14ac:dyDescent="0.35">
      <c r="C61" t="s">
        <v>122</v>
      </c>
      <c r="D61" t="b">
        <v>1</v>
      </c>
      <c r="E61" t="b">
        <v>0</v>
      </c>
      <c r="F61" t="b">
        <v>0</v>
      </c>
      <c r="G61" s="32" t="s">
        <v>677</v>
      </c>
      <c r="H61" s="32" t="s">
        <v>732</v>
      </c>
      <c r="I61" s="32" t="s">
        <v>476</v>
      </c>
      <c r="J61" s="32" t="s">
        <v>729</v>
      </c>
    </row>
    <row r="62" spans="3:10" x14ac:dyDescent="0.35">
      <c r="C62" t="s">
        <v>123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4</v>
      </c>
      <c r="J62" s="32" t="s">
        <v>706</v>
      </c>
    </row>
    <row r="63" spans="3:10" x14ac:dyDescent="0.35">
      <c r="C63" t="s">
        <v>125</v>
      </c>
      <c r="D63" t="b">
        <v>1</v>
      </c>
      <c r="E63" t="b">
        <v>0</v>
      </c>
      <c r="F63" t="b">
        <v>0</v>
      </c>
      <c r="G63" s="32" t="s">
        <v>677</v>
      </c>
      <c r="H63" s="32" t="s">
        <v>706</v>
      </c>
      <c r="I63" s="32" t="s">
        <v>126</v>
      </c>
      <c r="J63" s="32" t="s">
        <v>706</v>
      </c>
    </row>
    <row r="64" spans="3:10" x14ac:dyDescent="0.35">
      <c r="C64" t="s">
        <v>127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28</v>
      </c>
      <c r="J64" s="32" t="s">
        <v>704</v>
      </c>
    </row>
    <row r="65" spans="3:10" x14ac:dyDescent="0.35">
      <c r="C65" t="s">
        <v>129</v>
      </c>
      <c r="D65" t="b">
        <v>1</v>
      </c>
      <c r="E65" t="b">
        <v>0</v>
      </c>
      <c r="F65" t="b">
        <v>0</v>
      </c>
      <c r="G65" s="32" t="s">
        <v>677</v>
      </c>
      <c r="H65" s="32" t="s">
        <v>722</v>
      </c>
      <c r="I65" s="32" t="s">
        <v>130</v>
      </c>
      <c r="J65" s="32" t="s">
        <v>704</v>
      </c>
    </row>
    <row r="66" spans="3:10" x14ac:dyDescent="0.35">
      <c r="C66" t="s">
        <v>131</v>
      </c>
      <c r="D66" t="b">
        <v>1</v>
      </c>
      <c r="E66" t="b">
        <v>0</v>
      </c>
      <c r="F66" t="b">
        <v>0</v>
      </c>
      <c r="G66" s="32" t="s">
        <v>677</v>
      </c>
      <c r="H66" s="32" t="s">
        <v>732</v>
      </c>
      <c r="I66" s="32" t="s">
        <v>132</v>
      </c>
      <c r="J66" s="32" t="s">
        <v>707</v>
      </c>
    </row>
    <row r="67" spans="3:10" x14ac:dyDescent="0.35">
      <c r="C67" t="s">
        <v>133</v>
      </c>
      <c r="D67" t="b">
        <v>1</v>
      </c>
      <c r="E67" t="b">
        <v>0</v>
      </c>
      <c r="F67" t="b">
        <v>0</v>
      </c>
      <c r="G67" s="32" t="s">
        <v>677</v>
      </c>
      <c r="H67" s="32" t="s">
        <v>706</v>
      </c>
      <c r="I67" s="32" t="s">
        <v>134</v>
      </c>
      <c r="J67" s="32" t="s">
        <v>706</v>
      </c>
    </row>
    <row r="68" spans="3:10" x14ac:dyDescent="0.35">
      <c r="C68" t="s">
        <v>135</v>
      </c>
      <c r="D68" t="b">
        <v>1</v>
      </c>
      <c r="E68" t="b">
        <v>0</v>
      </c>
      <c r="F68" t="b">
        <v>0</v>
      </c>
      <c r="G68" s="32" t="s">
        <v>677</v>
      </c>
      <c r="H68" s="32" t="s">
        <v>722</v>
      </c>
      <c r="I68" s="32" t="s">
        <v>136</v>
      </c>
      <c r="J68" s="32" t="s">
        <v>704</v>
      </c>
    </row>
    <row r="69" spans="3:10" x14ac:dyDescent="0.35">
      <c r="C69" t="s">
        <v>137</v>
      </c>
      <c r="D69" t="b">
        <v>1</v>
      </c>
      <c r="E69" t="b">
        <v>0</v>
      </c>
      <c r="F69" t="b">
        <v>0</v>
      </c>
      <c r="G69" s="32" t="s">
        <v>677</v>
      </c>
      <c r="H69" s="32" t="s">
        <v>706</v>
      </c>
      <c r="I69" s="32" t="s">
        <v>138</v>
      </c>
      <c r="J69" s="32" t="s">
        <v>706</v>
      </c>
    </row>
    <row r="70" spans="3:10" x14ac:dyDescent="0.35">
      <c r="C70" t="s">
        <v>139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477</v>
      </c>
      <c r="J70" s="32" t="s">
        <v>728</v>
      </c>
    </row>
    <row r="71" spans="3:10" x14ac:dyDescent="0.35">
      <c r="C71" t="s">
        <v>140</v>
      </c>
      <c r="D71" t="b">
        <v>1</v>
      </c>
      <c r="E71" t="b">
        <v>0</v>
      </c>
      <c r="F71" t="b">
        <v>0</v>
      </c>
      <c r="G71" s="32" t="s">
        <v>677</v>
      </c>
      <c r="H71" s="32" t="s">
        <v>726</v>
      </c>
      <c r="I71" s="32" t="s">
        <v>141</v>
      </c>
      <c r="J71" s="32" t="s">
        <v>728</v>
      </c>
    </row>
    <row r="72" spans="3:10" x14ac:dyDescent="0.35">
      <c r="C72" t="s">
        <v>142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3</v>
      </c>
      <c r="J72" s="32" t="s">
        <v>704</v>
      </c>
    </row>
    <row r="73" spans="3:10" x14ac:dyDescent="0.35">
      <c r="C73" t="s">
        <v>144</v>
      </c>
      <c r="D73" t="b">
        <v>1</v>
      </c>
      <c r="E73" t="b">
        <v>0</v>
      </c>
      <c r="F73" t="b">
        <v>0</v>
      </c>
      <c r="G73" s="32" t="s">
        <v>677</v>
      </c>
      <c r="H73" s="32" t="s">
        <v>722</v>
      </c>
      <c r="I73" s="32" t="s">
        <v>145</v>
      </c>
      <c r="J73" s="32" t="s">
        <v>704</v>
      </c>
    </row>
    <row r="74" spans="3:10" x14ac:dyDescent="0.35">
      <c r="C74" t="s">
        <v>146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7</v>
      </c>
      <c r="J74" s="32" t="s">
        <v>728</v>
      </c>
    </row>
    <row r="75" spans="3:10" x14ac:dyDescent="0.35">
      <c r="C75" t="s">
        <v>148</v>
      </c>
      <c r="D75" t="b">
        <v>1</v>
      </c>
      <c r="E75" t="b">
        <v>0</v>
      </c>
      <c r="F75" t="b">
        <v>0</v>
      </c>
      <c r="G75" s="32" t="s">
        <v>677</v>
      </c>
      <c r="H75" s="32" t="s">
        <v>726</v>
      </c>
      <c r="I75" s="32" t="s">
        <v>149</v>
      </c>
      <c r="J75" s="32" t="s">
        <v>728</v>
      </c>
    </row>
    <row r="76" spans="3:10" x14ac:dyDescent="0.35">
      <c r="C76" t="s">
        <v>150</v>
      </c>
      <c r="D76" t="b">
        <v>1</v>
      </c>
      <c r="E76" t="b">
        <v>0</v>
      </c>
      <c r="F76" t="b">
        <v>0</v>
      </c>
      <c r="G76" s="32" t="s">
        <v>677</v>
      </c>
      <c r="H76" s="32" t="s">
        <v>706</v>
      </c>
      <c r="I76" s="32" t="s">
        <v>512</v>
      </c>
      <c r="J76" s="32" t="s">
        <v>706</v>
      </c>
    </row>
    <row r="77" spans="3:10" x14ac:dyDescent="0.35">
      <c r="C77" t="s">
        <v>151</v>
      </c>
      <c r="D77" t="b">
        <v>1</v>
      </c>
      <c r="E77" t="b">
        <v>0</v>
      </c>
      <c r="F77" t="b">
        <v>0</v>
      </c>
      <c r="G77" s="32" t="s">
        <v>677</v>
      </c>
      <c r="H77" s="32" t="s">
        <v>726</v>
      </c>
      <c r="I77" s="32" t="s">
        <v>152</v>
      </c>
      <c r="J77" s="32" t="s">
        <v>728</v>
      </c>
    </row>
    <row r="78" spans="3:10" x14ac:dyDescent="0.35">
      <c r="C78" t="s">
        <v>153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154</v>
      </c>
      <c r="J78" s="32" t="s">
        <v>706</v>
      </c>
    </row>
    <row r="79" spans="3:10" x14ac:dyDescent="0.35">
      <c r="C79" t="s">
        <v>155</v>
      </c>
      <c r="D79" t="b">
        <v>1</v>
      </c>
      <c r="E79" t="b">
        <v>0</v>
      </c>
      <c r="F79" t="b">
        <v>0</v>
      </c>
      <c r="G79" s="32" t="s">
        <v>677</v>
      </c>
      <c r="H79" s="32" t="s">
        <v>706</v>
      </c>
      <c r="I79" s="32" t="s">
        <v>376</v>
      </c>
      <c r="J79" s="32" t="s">
        <v>706</v>
      </c>
    </row>
    <row r="80" spans="3:10" x14ac:dyDescent="0.35">
      <c r="C80" t="s">
        <v>156</v>
      </c>
      <c r="D80" t="b">
        <v>1</v>
      </c>
      <c r="E80" t="b">
        <v>0</v>
      </c>
      <c r="F80" t="b">
        <v>0</v>
      </c>
      <c r="G80" s="32" t="s">
        <v>677</v>
      </c>
      <c r="H80" s="32" t="s">
        <v>723</v>
      </c>
      <c r="I80" s="32" t="s">
        <v>157</v>
      </c>
      <c r="J80" s="32" t="s">
        <v>156</v>
      </c>
    </row>
    <row r="81" spans="3:10" x14ac:dyDescent="0.35">
      <c r="C81" t="s">
        <v>158</v>
      </c>
      <c r="D81" t="b">
        <v>1</v>
      </c>
      <c r="E81" t="b">
        <v>0</v>
      </c>
      <c r="F81" t="b">
        <v>0</v>
      </c>
      <c r="G81" s="32" t="s">
        <v>677</v>
      </c>
      <c r="H81" s="32" t="s">
        <v>732</v>
      </c>
      <c r="I81" s="32" t="s">
        <v>159</v>
      </c>
      <c r="J81" s="32" t="s">
        <v>729</v>
      </c>
    </row>
    <row r="82" spans="3:10" x14ac:dyDescent="0.35">
      <c r="C82" t="s">
        <v>160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1</v>
      </c>
      <c r="J82" s="32" t="s">
        <v>705</v>
      </c>
    </row>
    <row r="83" spans="3:10" x14ac:dyDescent="0.35">
      <c r="C83" t="s">
        <v>162</v>
      </c>
      <c r="D83" t="b">
        <v>1</v>
      </c>
      <c r="E83" t="b">
        <v>0</v>
      </c>
      <c r="F83" t="b">
        <v>0</v>
      </c>
      <c r="G83" s="32" t="s">
        <v>677</v>
      </c>
      <c r="H83" s="32" t="s">
        <v>722</v>
      </c>
      <c r="I83" s="32" t="s">
        <v>163</v>
      </c>
      <c r="J83" s="32" t="s">
        <v>705</v>
      </c>
    </row>
    <row r="84" spans="3:10" x14ac:dyDescent="0.35">
      <c r="C84" t="s">
        <v>164</v>
      </c>
      <c r="D84" t="b">
        <v>1</v>
      </c>
      <c r="E84" t="b">
        <v>0</v>
      </c>
      <c r="F84" t="b">
        <v>0</v>
      </c>
      <c r="G84" s="32" t="s">
        <v>677</v>
      </c>
      <c r="H84" s="32" t="s">
        <v>706</v>
      </c>
      <c r="I84" s="32" t="s">
        <v>165</v>
      </c>
      <c r="J84" s="32" t="s">
        <v>706</v>
      </c>
    </row>
    <row r="85" spans="3:10" x14ac:dyDescent="0.35">
      <c r="C85" t="s">
        <v>166</v>
      </c>
      <c r="D85" t="b">
        <v>1</v>
      </c>
      <c r="E85" t="b">
        <v>0</v>
      </c>
      <c r="F85" t="b">
        <v>0</v>
      </c>
      <c r="G85" s="32" t="s">
        <v>677</v>
      </c>
      <c r="H85" s="32" t="s">
        <v>722</v>
      </c>
      <c r="I85" s="32" t="s">
        <v>167</v>
      </c>
      <c r="J85" s="32" t="s">
        <v>705</v>
      </c>
    </row>
    <row r="86" spans="3:10" x14ac:dyDescent="0.35">
      <c r="C86" t="s">
        <v>168</v>
      </c>
      <c r="D86" t="b">
        <v>1</v>
      </c>
      <c r="E86" t="b">
        <v>0</v>
      </c>
      <c r="F86" t="b">
        <v>0</v>
      </c>
      <c r="G86" s="32" t="s">
        <v>677</v>
      </c>
      <c r="H86" s="32" t="s">
        <v>706</v>
      </c>
      <c r="I86" s="32" t="s">
        <v>169</v>
      </c>
      <c r="J86" s="32" t="s">
        <v>706</v>
      </c>
    </row>
    <row r="87" spans="3:10" x14ac:dyDescent="0.35">
      <c r="C87" t="s">
        <v>170</v>
      </c>
      <c r="D87" t="b">
        <v>1</v>
      </c>
      <c r="E87" t="b">
        <v>0</v>
      </c>
      <c r="F87" t="b">
        <v>0</v>
      </c>
      <c r="G87" s="32" t="s">
        <v>677</v>
      </c>
      <c r="H87" s="32" t="s">
        <v>726</v>
      </c>
      <c r="I87" s="32" t="s">
        <v>377</v>
      </c>
      <c r="J87" s="32" t="s">
        <v>728</v>
      </c>
    </row>
    <row r="88" spans="3:10" x14ac:dyDescent="0.35">
      <c r="C88" t="s">
        <v>171</v>
      </c>
      <c r="D88" t="b">
        <v>1</v>
      </c>
      <c r="E88" t="b">
        <v>0</v>
      </c>
      <c r="F88" t="b">
        <v>0</v>
      </c>
      <c r="G88" s="32" t="s">
        <v>677</v>
      </c>
      <c r="H88" s="32" t="s">
        <v>725</v>
      </c>
      <c r="I88" s="32" t="s">
        <v>172</v>
      </c>
      <c r="J88" s="32" t="s">
        <v>729</v>
      </c>
    </row>
    <row r="89" spans="3:10" x14ac:dyDescent="0.35">
      <c r="C89" t="s">
        <v>173</v>
      </c>
      <c r="D89" t="b">
        <v>1</v>
      </c>
      <c r="E89" t="b">
        <v>0</v>
      </c>
      <c r="F89" t="b">
        <v>0</v>
      </c>
      <c r="G89" s="32" t="s">
        <v>677</v>
      </c>
      <c r="H89" s="32" t="s">
        <v>722</v>
      </c>
      <c r="I89" s="32" t="s">
        <v>174</v>
      </c>
      <c r="J89" s="32" t="s">
        <v>705</v>
      </c>
    </row>
    <row r="90" spans="3:10" x14ac:dyDescent="0.35">
      <c r="C90" t="s">
        <v>175</v>
      </c>
      <c r="D90" t="b">
        <v>1</v>
      </c>
      <c r="E90" t="b">
        <v>0</v>
      </c>
      <c r="F90" t="b">
        <v>0</v>
      </c>
      <c r="G90" s="32" t="s">
        <v>677</v>
      </c>
      <c r="H90" s="32" t="s">
        <v>724</v>
      </c>
      <c r="I90" s="32" t="s">
        <v>176</v>
      </c>
      <c r="J90" s="32" t="s">
        <v>707</v>
      </c>
    </row>
    <row r="91" spans="3:10" x14ac:dyDescent="0.35">
      <c r="C91" t="s">
        <v>177</v>
      </c>
      <c r="D91" t="b">
        <v>1</v>
      </c>
      <c r="E91" t="b">
        <v>0</v>
      </c>
      <c r="F91" t="b">
        <v>0</v>
      </c>
      <c r="G91" s="32" t="s">
        <v>677</v>
      </c>
      <c r="H91" s="32" t="s">
        <v>722</v>
      </c>
      <c r="I91" s="32" t="s">
        <v>178</v>
      </c>
      <c r="J91" s="32" t="s">
        <v>704</v>
      </c>
    </row>
    <row r="92" spans="3:10" x14ac:dyDescent="0.35">
      <c r="C92" t="s">
        <v>179</v>
      </c>
      <c r="D92" t="b">
        <v>1</v>
      </c>
      <c r="E92" t="b">
        <v>0</v>
      </c>
      <c r="F92" t="b">
        <v>0</v>
      </c>
      <c r="G92" s="32" t="s">
        <v>677</v>
      </c>
      <c r="H92" s="32" t="s">
        <v>732</v>
      </c>
      <c r="I92" s="32" t="s">
        <v>478</v>
      </c>
      <c r="J92" s="32" t="s">
        <v>729</v>
      </c>
    </row>
    <row r="93" spans="3:10" x14ac:dyDescent="0.35">
      <c r="C93" t="s">
        <v>180</v>
      </c>
      <c r="D93" t="b">
        <v>1</v>
      </c>
      <c r="E93" t="b">
        <v>0</v>
      </c>
      <c r="F93" t="b">
        <v>0</v>
      </c>
      <c r="G93" s="32" t="s">
        <v>677</v>
      </c>
      <c r="H93" s="32" t="s">
        <v>706</v>
      </c>
      <c r="I93" s="32" t="e">
        <v>#N/A</v>
      </c>
      <c r="J93" s="32" t="s">
        <v>706</v>
      </c>
    </row>
    <row r="94" spans="3:10" x14ac:dyDescent="0.35">
      <c r="C94" t="s">
        <v>181</v>
      </c>
      <c r="D94" t="b">
        <v>1</v>
      </c>
      <c r="E94" t="b">
        <v>0</v>
      </c>
      <c r="F94" t="b">
        <v>0</v>
      </c>
      <c r="G94" s="32" t="s">
        <v>677</v>
      </c>
      <c r="H94" s="32" t="s">
        <v>722</v>
      </c>
      <c r="I94" s="32" t="s">
        <v>378</v>
      </c>
      <c r="J94" s="32" t="s">
        <v>705</v>
      </c>
    </row>
    <row r="95" spans="3:10" x14ac:dyDescent="0.35">
      <c r="C95" t="s">
        <v>182</v>
      </c>
      <c r="D95" t="b">
        <v>1</v>
      </c>
      <c r="E95" t="b">
        <v>0</v>
      </c>
      <c r="F95" t="b">
        <v>0</v>
      </c>
      <c r="G95" s="32" t="s">
        <v>677</v>
      </c>
      <c r="H95" s="32" t="s">
        <v>724</v>
      </c>
      <c r="I95" s="32" t="s">
        <v>183</v>
      </c>
      <c r="J95" s="32" t="s">
        <v>707</v>
      </c>
    </row>
    <row r="96" spans="3:10" x14ac:dyDescent="0.35">
      <c r="C96" t="s">
        <v>184</v>
      </c>
      <c r="D96" t="b">
        <v>1</v>
      </c>
      <c r="E96" t="b">
        <v>0</v>
      </c>
      <c r="F96" t="b">
        <v>0</v>
      </c>
      <c r="G96" s="32" t="s">
        <v>677</v>
      </c>
      <c r="H96" s="32" t="s">
        <v>732</v>
      </c>
      <c r="I96" s="32" t="s">
        <v>185</v>
      </c>
      <c r="J96" s="32" t="s">
        <v>729</v>
      </c>
    </row>
    <row r="97" spans="3:10" x14ac:dyDescent="0.35">
      <c r="C97" t="s">
        <v>186</v>
      </c>
      <c r="D97" t="b">
        <v>1</v>
      </c>
      <c r="E97" t="b">
        <v>0</v>
      </c>
      <c r="F97" t="b">
        <v>0</v>
      </c>
      <c r="G97" s="32" t="s">
        <v>677</v>
      </c>
      <c r="H97" s="32" t="s">
        <v>706</v>
      </c>
      <c r="I97" s="32" t="s">
        <v>187</v>
      </c>
      <c r="J97" s="32" t="s">
        <v>706</v>
      </c>
    </row>
    <row r="98" spans="3:10" x14ac:dyDescent="0.35">
      <c r="C98" t="s">
        <v>188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89</v>
      </c>
      <c r="J98" s="32" t="s">
        <v>705</v>
      </c>
    </row>
    <row r="99" spans="3:10" x14ac:dyDescent="0.35">
      <c r="C99" t="s">
        <v>190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1</v>
      </c>
      <c r="J99" s="32" t="s">
        <v>704</v>
      </c>
    </row>
    <row r="100" spans="3:10" x14ac:dyDescent="0.35">
      <c r="C100" t="s">
        <v>192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193</v>
      </c>
      <c r="J100" s="32" t="s">
        <v>704</v>
      </c>
    </row>
    <row r="101" spans="3:10" x14ac:dyDescent="0.35">
      <c r="C101" t="s">
        <v>194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22</v>
      </c>
      <c r="I101" s="32" t="s">
        <v>461</v>
      </c>
      <c r="J101" s="32" t="s">
        <v>704</v>
      </c>
    </row>
    <row r="102" spans="3:10" x14ac:dyDescent="0.35">
      <c r="C102" t="s">
        <v>195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379</v>
      </c>
      <c r="J102" s="32" t="s">
        <v>706</v>
      </c>
    </row>
    <row r="103" spans="3:10" x14ac:dyDescent="0.35">
      <c r="C103" t="s">
        <v>196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197</v>
      </c>
      <c r="J103" s="32" t="s">
        <v>706</v>
      </c>
    </row>
    <row r="104" spans="3:10" x14ac:dyDescent="0.35">
      <c r="C104" t="s">
        <v>198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380</v>
      </c>
      <c r="J104" s="32" t="s">
        <v>706</v>
      </c>
    </row>
    <row r="105" spans="3:10" x14ac:dyDescent="0.35">
      <c r="C105" t="s">
        <v>199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06</v>
      </c>
      <c r="I105" s="32" t="s">
        <v>200</v>
      </c>
      <c r="J105" s="32" t="s">
        <v>706</v>
      </c>
    </row>
    <row r="106" spans="3:10" x14ac:dyDescent="0.35">
      <c r="C106" t="s">
        <v>201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2</v>
      </c>
      <c r="J106" s="32" t="s">
        <v>704</v>
      </c>
    </row>
    <row r="107" spans="3:10" x14ac:dyDescent="0.35">
      <c r="C107" t="s">
        <v>203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22</v>
      </c>
      <c r="I107" s="32" t="s">
        <v>204</v>
      </c>
      <c r="J107" s="32" t="s">
        <v>704</v>
      </c>
    </row>
    <row r="108" spans="3:10" x14ac:dyDescent="0.35">
      <c r="C108" t="s">
        <v>205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206</v>
      </c>
      <c r="J108" s="32" t="s">
        <v>729</v>
      </c>
    </row>
    <row r="109" spans="3:10" x14ac:dyDescent="0.35">
      <c r="C109" t="s">
        <v>207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32</v>
      </c>
      <c r="I109" s="32" t="s">
        <v>479</v>
      </c>
      <c r="J109" s="32" t="s">
        <v>729</v>
      </c>
    </row>
    <row r="110" spans="3:10" x14ac:dyDescent="0.35">
      <c r="C110" t="s">
        <v>208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22</v>
      </c>
      <c r="I110" s="32" t="s">
        <v>209</v>
      </c>
      <c r="J110" s="32" t="s">
        <v>704</v>
      </c>
    </row>
    <row r="111" spans="3:10" x14ac:dyDescent="0.35">
      <c r="C111" t="s">
        <v>210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06</v>
      </c>
      <c r="I111" s="32" t="s">
        <v>381</v>
      </c>
      <c r="J111" s="32" t="s">
        <v>706</v>
      </c>
    </row>
    <row r="112" spans="3:10" x14ac:dyDescent="0.35">
      <c r="C112" t="s">
        <v>211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32</v>
      </c>
      <c r="I112" s="32" t="s">
        <v>480</v>
      </c>
      <c r="J112" s="32" t="s">
        <v>729</v>
      </c>
    </row>
    <row r="113" spans="3:10" x14ac:dyDescent="0.35">
      <c r="C113" t="s">
        <v>212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213</v>
      </c>
      <c r="J113" s="32" t="s">
        <v>704</v>
      </c>
    </row>
    <row r="114" spans="3:10" x14ac:dyDescent="0.35">
      <c r="C114" t="s">
        <v>214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2</v>
      </c>
      <c r="I114" s="32" t="s">
        <v>481</v>
      </c>
      <c r="J114" s="32" t="s">
        <v>704</v>
      </c>
    </row>
    <row r="115" spans="3:10" x14ac:dyDescent="0.35">
      <c r="C115" t="s">
        <v>215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26</v>
      </c>
      <c r="I115" s="32" t="s">
        <v>216</v>
      </c>
      <c r="J115" s="32" t="s">
        <v>728</v>
      </c>
    </row>
    <row r="116" spans="3:10" x14ac:dyDescent="0.35">
      <c r="C116" t="s">
        <v>482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32</v>
      </c>
      <c r="I116" s="32" t="s">
        <v>483</v>
      </c>
      <c r="J116" s="32" t="s">
        <v>729</v>
      </c>
    </row>
    <row r="117" spans="3:10" x14ac:dyDescent="0.35">
      <c r="C117" t="s">
        <v>217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24</v>
      </c>
      <c r="I117" s="32" t="s">
        <v>218</v>
      </c>
      <c r="J117" s="32" t="s">
        <v>707</v>
      </c>
    </row>
    <row r="118" spans="3:10" x14ac:dyDescent="0.35">
      <c r="C118" t="s">
        <v>219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06</v>
      </c>
      <c r="I118" s="32" t="s">
        <v>462</v>
      </c>
      <c r="J118" s="32" t="s">
        <v>706</v>
      </c>
    </row>
    <row r="119" spans="3:10" x14ac:dyDescent="0.35">
      <c r="C119" t="s">
        <v>22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32</v>
      </c>
      <c r="I119" s="32" t="s">
        <v>221</v>
      </c>
      <c r="J119" s="32" t="s">
        <v>707</v>
      </c>
    </row>
    <row r="120" spans="3:10" x14ac:dyDescent="0.35">
      <c r="C120" t="s">
        <v>10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06</v>
      </c>
      <c r="I120" s="32" t="s">
        <v>749</v>
      </c>
      <c r="J120" s="32" t="s">
        <v>706</v>
      </c>
    </row>
    <row r="121" spans="3:10" x14ac:dyDescent="0.35">
      <c r="C121" t="s">
        <v>222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3</v>
      </c>
      <c r="J121" s="32" t="s">
        <v>704</v>
      </c>
    </row>
    <row r="122" spans="3:10" x14ac:dyDescent="0.35">
      <c r="C122" t="s">
        <v>224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5</v>
      </c>
      <c r="J122" s="32" t="s">
        <v>704</v>
      </c>
    </row>
    <row r="123" spans="3:10" x14ac:dyDescent="0.35">
      <c r="C123" t="s">
        <v>226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22</v>
      </c>
      <c r="I123" s="32" t="s">
        <v>227</v>
      </c>
      <c r="J123" s="32" t="s">
        <v>704</v>
      </c>
    </row>
    <row r="124" spans="3:10" x14ac:dyDescent="0.35">
      <c r="C124" t="s">
        <v>228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484</v>
      </c>
      <c r="J124" s="32" t="s">
        <v>729</v>
      </c>
    </row>
    <row r="125" spans="3:10" x14ac:dyDescent="0.35">
      <c r="C125" t="s">
        <v>229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32</v>
      </c>
      <c r="I125" s="32" t="s">
        <v>230</v>
      </c>
      <c r="J125" s="32" t="s">
        <v>729</v>
      </c>
    </row>
    <row r="126" spans="3:10" x14ac:dyDescent="0.35">
      <c r="C126" t="s">
        <v>231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06</v>
      </c>
      <c r="I126" s="32" t="s">
        <v>232</v>
      </c>
      <c r="J126" s="32" t="s">
        <v>706</v>
      </c>
    </row>
    <row r="127" spans="3:10" x14ac:dyDescent="0.35">
      <c r="C127" t="s">
        <v>233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5</v>
      </c>
      <c r="I127" s="32" t="s">
        <v>234</v>
      </c>
      <c r="J127" s="32" t="s">
        <v>729</v>
      </c>
    </row>
    <row r="128" spans="3:10" x14ac:dyDescent="0.35">
      <c r="C128" t="s">
        <v>235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6</v>
      </c>
      <c r="I128" s="32" t="s">
        <v>236</v>
      </c>
      <c r="J128" s="32" t="s">
        <v>728</v>
      </c>
    </row>
    <row r="129" spans="3:10" x14ac:dyDescent="0.35">
      <c r="C129" t="s">
        <v>237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38</v>
      </c>
      <c r="J129" s="32" t="s">
        <v>704</v>
      </c>
    </row>
    <row r="130" spans="3:10" x14ac:dyDescent="0.35">
      <c r="C130" t="s">
        <v>239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22</v>
      </c>
      <c r="I130" s="32" t="s">
        <v>240</v>
      </c>
      <c r="J130" s="32" t="s">
        <v>704</v>
      </c>
    </row>
    <row r="131" spans="3:10" x14ac:dyDescent="0.35">
      <c r="C131" t="s">
        <v>241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32</v>
      </c>
      <c r="I131" s="32" t="s">
        <v>242</v>
      </c>
      <c r="J131" s="32" t="s">
        <v>729</v>
      </c>
    </row>
    <row r="132" spans="3:10" x14ac:dyDescent="0.35">
      <c r="C132" t="s">
        <v>243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06</v>
      </c>
      <c r="I132" s="32" t="s">
        <v>244</v>
      </c>
      <c r="J132" s="32" t="s">
        <v>706</v>
      </c>
    </row>
    <row r="133" spans="3:10" x14ac:dyDescent="0.35">
      <c r="C133" t="s">
        <v>245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22</v>
      </c>
      <c r="I133" s="32" t="s">
        <v>382</v>
      </c>
      <c r="J133" s="32" t="s">
        <v>705</v>
      </c>
    </row>
    <row r="134" spans="3:10" x14ac:dyDescent="0.35">
      <c r="C134" t="s">
        <v>246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247</v>
      </c>
      <c r="J134" s="32" t="s">
        <v>729</v>
      </c>
    </row>
    <row r="135" spans="3:10" x14ac:dyDescent="0.35">
      <c r="C135" t="s">
        <v>248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32</v>
      </c>
      <c r="I135" s="32" t="s">
        <v>485</v>
      </c>
      <c r="J135" s="32" t="s">
        <v>729</v>
      </c>
    </row>
    <row r="136" spans="3:10" x14ac:dyDescent="0.35">
      <c r="C136" t="s">
        <v>249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26</v>
      </c>
      <c r="I136" s="32" t="s">
        <v>250</v>
      </c>
      <c r="J136" s="32" t="s">
        <v>728</v>
      </c>
    </row>
    <row r="137" spans="3:10" x14ac:dyDescent="0.35">
      <c r="C137" t="s">
        <v>251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32</v>
      </c>
      <c r="I137" s="32" t="s">
        <v>383</v>
      </c>
      <c r="J137" s="32" t="s">
        <v>729</v>
      </c>
    </row>
    <row r="138" spans="3:10" x14ac:dyDescent="0.35">
      <c r="C138" t="s">
        <v>252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3</v>
      </c>
      <c r="J138" s="32" t="s">
        <v>728</v>
      </c>
    </row>
    <row r="139" spans="3:10" x14ac:dyDescent="0.35">
      <c r="C139" t="s">
        <v>254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26</v>
      </c>
      <c r="I139" s="32" t="s">
        <v>255</v>
      </c>
      <c r="J139" s="32" t="s">
        <v>728</v>
      </c>
    </row>
    <row r="140" spans="3:10" x14ac:dyDescent="0.35">
      <c r="C140" t="s">
        <v>256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32</v>
      </c>
      <c r="I140" s="32" t="s">
        <v>257</v>
      </c>
      <c r="J140" s="32" t="s">
        <v>729</v>
      </c>
    </row>
    <row r="141" spans="3:10" x14ac:dyDescent="0.35">
      <c r="C141" t="s">
        <v>258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59</v>
      </c>
      <c r="J141" s="32" t="s">
        <v>706</v>
      </c>
    </row>
    <row r="142" spans="3:10" x14ac:dyDescent="0.35">
      <c r="C142" t="s">
        <v>260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06</v>
      </c>
      <c r="I142" s="32" t="s">
        <v>261</v>
      </c>
      <c r="J142" s="32" t="s">
        <v>706</v>
      </c>
    </row>
    <row r="143" spans="3:10" x14ac:dyDescent="0.35">
      <c r="C143" t="s">
        <v>262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22</v>
      </c>
      <c r="I143" s="32" t="s">
        <v>463</v>
      </c>
      <c r="J143" s="32" t="s">
        <v>705</v>
      </c>
    </row>
    <row r="144" spans="3:10" x14ac:dyDescent="0.35">
      <c r="C144" t="s">
        <v>263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06</v>
      </c>
      <c r="I144" s="32" t="s">
        <v>752</v>
      </c>
      <c r="J144" s="32" t="s">
        <v>706</v>
      </c>
    </row>
    <row r="145" spans="3:10" x14ac:dyDescent="0.35">
      <c r="C145" t="s">
        <v>264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4</v>
      </c>
      <c r="I145" s="32" t="s">
        <v>265</v>
      </c>
      <c r="J145" s="32" t="s">
        <v>706</v>
      </c>
    </row>
    <row r="146" spans="3:10" x14ac:dyDescent="0.35">
      <c r="C146" t="s">
        <v>266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2</v>
      </c>
      <c r="I146" s="32" t="s">
        <v>267</v>
      </c>
      <c r="J146" s="32" t="s">
        <v>704</v>
      </c>
    </row>
    <row r="147" spans="3:10" x14ac:dyDescent="0.35">
      <c r="C147" t="s">
        <v>268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486</v>
      </c>
      <c r="J147" s="32" t="s">
        <v>728</v>
      </c>
    </row>
    <row r="148" spans="3:10" x14ac:dyDescent="0.35">
      <c r="C148" t="s">
        <v>269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384</v>
      </c>
      <c r="J148" s="32" t="s">
        <v>728</v>
      </c>
    </row>
    <row r="149" spans="3:10" x14ac:dyDescent="0.35">
      <c r="C149" t="s">
        <v>270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26</v>
      </c>
      <c r="I149" s="32" t="s">
        <v>487</v>
      </c>
      <c r="J149" s="32" t="s">
        <v>728</v>
      </c>
    </row>
    <row r="150" spans="3:10" x14ac:dyDescent="0.35">
      <c r="C150" t="s">
        <v>271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32</v>
      </c>
      <c r="I150" s="32" t="s">
        <v>488</v>
      </c>
      <c r="J150" s="32" t="s">
        <v>729</v>
      </c>
    </row>
    <row r="151" spans="3:10" x14ac:dyDescent="0.35">
      <c r="C151" t="s">
        <v>272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06</v>
      </c>
      <c r="I151" s="32" t="s">
        <v>489</v>
      </c>
      <c r="J151" s="32" t="s">
        <v>706</v>
      </c>
    </row>
    <row r="152" spans="3:10" x14ac:dyDescent="0.35">
      <c r="C152" t="s">
        <v>273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385</v>
      </c>
      <c r="J152" s="32" t="s">
        <v>704</v>
      </c>
    </row>
    <row r="153" spans="3:10" x14ac:dyDescent="0.35">
      <c r="C153" t="s">
        <v>274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5</v>
      </c>
      <c r="J153" s="32" t="s">
        <v>705</v>
      </c>
    </row>
    <row r="154" spans="3:10" x14ac:dyDescent="0.35">
      <c r="C154" t="s">
        <v>276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22</v>
      </c>
      <c r="I154" s="32" t="s">
        <v>277</v>
      </c>
      <c r="J154" s="32" t="s">
        <v>704</v>
      </c>
    </row>
    <row r="155" spans="3:10" x14ac:dyDescent="0.35">
      <c r="C155" t="s">
        <v>278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06</v>
      </c>
      <c r="I155" s="32" t="s">
        <v>754</v>
      </c>
      <c r="J155" s="32" t="s">
        <v>706</v>
      </c>
    </row>
    <row r="156" spans="3:10" x14ac:dyDescent="0.35">
      <c r="C156" t="s">
        <v>279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386</v>
      </c>
      <c r="J156" s="32" t="s">
        <v>704</v>
      </c>
    </row>
    <row r="157" spans="3:10" x14ac:dyDescent="0.35">
      <c r="C157" t="s">
        <v>280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22</v>
      </c>
      <c r="I157" s="32" t="s">
        <v>281</v>
      </c>
      <c r="J157" s="32" t="s">
        <v>704</v>
      </c>
    </row>
    <row r="158" spans="3:10" x14ac:dyDescent="0.35">
      <c r="C158" t="s">
        <v>282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32</v>
      </c>
      <c r="I158" s="32" t="s">
        <v>387</v>
      </c>
      <c r="J158" s="32" t="s">
        <v>729</v>
      </c>
    </row>
    <row r="159" spans="3:10" x14ac:dyDescent="0.35">
      <c r="C159" t="s">
        <v>283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4</v>
      </c>
      <c r="J159" s="32" t="s">
        <v>706</v>
      </c>
    </row>
    <row r="160" spans="3:10" x14ac:dyDescent="0.35">
      <c r="C160" t="s">
        <v>285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06</v>
      </c>
      <c r="I160" s="32" t="s">
        <v>286</v>
      </c>
      <c r="J160" s="32" t="s">
        <v>706</v>
      </c>
    </row>
    <row r="161" spans="3:10" x14ac:dyDescent="0.35">
      <c r="C161" t="s">
        <v>287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32</v>
      </c>
      <c r="I161" s="32" t="s">
        <v>388</v>
      </c>
      <c r="J161" s="32" t="s">
        <v>729</v>
      </c>
    </row>
    <row r="162" spans="3:10" x14ac:dyDescent="0.35">
      <c r="C162" t="s">
        <v>288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89</v>
      </c>
      <c r="J162" s="32" t="s">
        <v>704</v>
      </c>
    </row>
    <row r="163" spans="3:10" x14ac:dyDescent="0.35">
      <c r="C163" t="s">
        <v>73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22</v>
      </c>
      <c r="I163" s="32" t="s">
        <v>290</v>
      </c>
      <c r="J163" s="32" t="s">
        <v>704</v>
      </c>
    </row>
    <row r="164" spans="3:10" x14ac:dyDescent="0.35">
      <c r="C164" t="s">
        <v>291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32</v>
      </c>
      <c r="I164" s="32" t="s">
        <v>292</v>
      </c>
      <c r="J164" s="32" t="s">
        <v>729</v>
      </c>
    </row>
    <row r="165" spans="3:10" x14ac:dyDescent="0.35">
      <c r="C165" t="s">
        <v>293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22</v>
      </c>
      <c r="I165" s="32" t="s">
        <v>464</v>
      </c>
      <c r="J165" s="32" t="s">
        <v>704</v>
      </c>
    </row>
    <row r="166" spans="3:10" x14ac:dyDescent="0.35">
      <c r="C166" t="s">
        <v>294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06</v>
      </c>
      <c r="I166" s="32" t="s">
        <v>295</v>
      </c>
      <c r="J166" s="32" t="s">
        <v>706</v>
      </c>
    </row>
    <row r="167" spans="3:10" x14ac:dyDescent="0.35">
      <c r="C167" t="s">
        <v>296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32</v>
      </c>
      <c r="I167" s="32" t="s">
        <v>297</v>
      </c>
      <c r="J167" s="32" t="s">
        <v>729</v>
      </c>
    </row>
    <row r="168" spans="3:10" x14ac:dyDescent="0.35">
      <c r="C168" t="s">
        <v>298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2</v>
      </c>
      <c r="I168" s="32" t="s">
        <v>299</v>
      </c>
      <c r="J168" s="32" t="s">
        <v>704</v>
      </c>
    </row>
    <row r="169" spans="3:10" x14ac:dyDescent="0.35">
      <c r="C169" t="s">
        <v>300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6</v>
      </c>
      <c r="I169" s="32" t="s">
        <v>389</v>
      </c>
      <c r="J169" s="32" t="s">
        <v>728</v>
      </c>
    </row>
    <row r="170" spans="3:10" x14ac:dyDescent="0.35">
      <c r="C170" t="s">
        <v>301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22</v>
      </c>
      <c r="I170" s="32" t="s">
        <v>302</v>
      </c>
      <c r="J170" s="32" t="s">
        <v>704</v>
      </c>
    </row>
    <row r="171" spans="3:10" x14ac:dyDescent="0.35">
      <c r="C171" t="s">
        <v>303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4</v>
      </c>
      <c r="J171" s="32" t="s">
        <v>706</v>
      </c>
    </row>
    <row r="172" spans="3:10" x14ac:dyDescent="0.35">
      <c r="C172" t="s">
        <v>305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06</v>
      </c>
      <c r="I172" s="32" t="s">
        <v>306</v>
      </c>
      <c r="J172" s="32" t="s">
        <v>706</v>
      </c>
    </row>
    <row r="173" spans="3:10" x14ac:dyDescent="0.35">
      <c r="C173" t="s">
        <v>307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2</v>
      </c>
      <c r="I173" s="32" t="s">
        <v>308</v>
      </c>
      <c r="J173" s="32" t="s">
        <v>705</v>
      </c>
    </row>
    <row r="174" spans="3:10" x14ac:dyDescent="0.35">
      <c r="C174" t="s">
        <v>309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4</v>
      </c>
      <c r="I174" s="32" t="s">
        <v>310</v>
      </c>
      <c r="J174" s="32" t="s">
        <v>707</v>
      </c>
    </row>
    <row r="175" spans="3:10" x14ac:dyDescent="0.35">
      <c r="C175" t="s">
        <v>311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22</v>
      </c>
      <c r="I175" s="32" t="s">
        <v>312</v>
      </c>
      <c r="J175" s="32" t="s">
        <v>704</v>
      </c>
    </row>
    <row r="176" spans="3:10" x14ac:dyDescent="0.35">
      <c r="C176" t="s">
        <v>313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314</v>
      </c>
      <c r="J176" s="32" t="s">
        <v>729</v>
      </c>
    </row>
    <row r="177" spans="3:10" x14ac:dyDescent="0.35">
      <c r="C177" t="s">
        <v>315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32</v>
      </c>
      <c r="I177" s="32" t="s">
        <v>757</v>
      </c>
      <c r="J177" s="32" t="s">
        <v>729</v>
      </c>
    </row>
    <row r="178" spans="3:10" x14ac:dyDescent="0.35">
      <c r="C178" t="s">
        <v>316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22</v>
      </c>
      <c r="I178" s="32" t="s">
        <v>317</v>
      </c>
      <c r="J178" s="32" t="s">
        <v>704</v>
      </c>
    </row>
    <row r="179" spans="3:10" x14ac:dyDescent="0.35">
      <c r="C179" t="s">
        <v>318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32</v>
      </c>
      <c r="I179" s="32" t="s">
        <v>490</v>
      </c>
      <c r="J179" s="32" t="s">
        <v>729</v>
      </c>
    </row>
    <row r="180" spans="3:10" x14ac:dyDescent="0.35">
      <c r="C180" t="s">
        <v>319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6</v>
      </c>
      <c r="I180" s="32" t="s">
        <v>320</v>
      </c>
      <c r="J180" s="32" t="s">
        <v>728</v>
      </c>
    </row>
    <row r="181" spans="3:10" x14ac:dyDescent="0.35">
      <c r="C181" t="s">
        <v>321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22</v>
      </c>
      <c r="I181" s="32" t="s">
        <v>322</v>
      </c>
      <c r="J181" s="32" t="s">
        <v>704</v>
      </c>
    </row>
    <row r="182" spans="3:10" x14ac:dyDescent="0.35">
      <c r="C182" t="s">
        <v>323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06</v>
      </c>
      <c r="I182" s="32" t="s">
        <v>324</v>
      </c>
      <c r="J182" s="32" t="s">
        <v>706</v>
      </c>
    </row>
    <row r="183" spans="3:10" x14ac:dyDescent="0.35">
      <c r="C183" t="s">
        <v>325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326</v>
      </c>
      <c r="J183" s="32" t="s">
        <v>707</v>
      </c>
    </row>
    <row r="184" spans="3:10" x14ac:dyDescent="0.35">
      <c r="C184" t="s">
        <v>327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32</v>
      </c>
      <c r="I184" s="32" t="s">
        <v>491</v>
      </c>
      <c r="J184" s="32" t="s">
        <v>729</v>
      </c>
    </row>
    <row r="185" spans="3:10" x14ac:dyDescent="0.35">
      <c r="C185" t="s">
        <v>328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22</v>
      </c>
      <c r="I185" s="32" t="s">
        <v>329</v>
      </c>
      <c r="J185" s="32" t="s">
        <v>704</v>
      </c>
    </row>
    <row r="186" spans="3:10" x14ac:dyDescent="0.35">
      <c r="C186" t="s">
        <v>330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32</v>
      </c>
      <c r="I186" s="32" t="s">
        <v>331</v>
      </c>
      <c r="J186" s="32" t="s">
        <v>707</v>
      </c>
    </row>
    <row r="187" spans="3:10" x14ac:dyDescent="0.35">
      <c r="C187" t="s">
        <v>332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22</v>
      </c>
      <c r="I187" s="32" t="s">
        <v>333</v>
      </c>
      <c r="J187" s="32" t="s">
        <v>705</v>
      </c>
    </row>
    <row r="188" spans="3:10" x14ac:dyDescent="0.35">
      <c r="C188" t="s">
        <v>334</v>
      </c>
      <c r="D188" t="b">
        <v>1</v>
      </c>
      <c r="E188" t="b">
        <v>0</v>
      </c>
      <c r="F188" t="b">
        <v>0</v>
      </c>
      <c r="G188" s="32" t="s">
        <v>677</v>
      </c>
      <c r="H188" s="32" t="s">
        <v>706</v>
      </c>
      <c r="I188" s="32" t="s">
        <v>335</v>
      </c>
      <c r="J188" s="32" t="s">
        <v>706</v>
      </c>
    </row>
    <row r="189" spans="3:10" x14ac:dyDescent="0.35">
      <c r="C189" t="s">
        <v>336</v>
      </c>
      <c r="D189" s="4" t="b">
        <v>0</v>
      </c>
      <c r="E189" t="b">
        <v>0</v>
      </c>
      <c r="F189" t="b">
        <v>0</v>
      </c>
      <c r="G189" s="32" t="s">
        <v>1259</v>
      </c>
      <c r="H189" s="32" t="s">
        <v>708</v>
      </c>
      <c r="I189" s="32" t="s">
        <v>337</v>
      </c>
      <c r="J189" s="32" t="s">
        <v>728</v>
      </c>
    </row>
    <row r="190" spans="3:10" x14ac:dyDescent="0.35">
      <c r="C190" t="s">
        <v>338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6</v>
      </c>
      <c r="I190" s="32" t="s">
        <v>339</v>
      </c>
      <c r="J190" s="32" t="s">
        <v>728</v>
      </c>
    </row>
    <row r="191" spans="3:10" x14ac:dyDescent="0.35">
      <c r="C191" t="s">
        <v>340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24</v>
      </c>
      <c r="I191" s="32" t="s">
        <v>341</v>
      </c>
      <c r="J191" s="32" t="s">
        <v>707</v>
      </c>
    </row>
    <row r="192" spans="3:10" x14ac:dyDescent="0.35">
      <c r="C192" t="s">
        <v>342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32</v>
      </c>
      <c r="I192" s="32" t="s">
        <v>390</v>
      </c>
      <c r="J192" s="32" t="s">
        <v>729</v>
      </c>
    </row>
    <row r="193" spans="3:10" x14ac:dyDescent="0.35">
      <c r="C193" t="s">
        <v>343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26</v>
      </c>
      <c r="I193" s="32" t="s">
        <v>344</v>
      </c>
      <c r="J193" s="32" t="s">
        <v>728</v>
      </c>
    </row>
    <row r="194" spans="3:10" x14ac:dyDescent="0.35">
      <c r="C194" t="s">
        <v>345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32</v>
      </c>
      <c r="I194" s="32" t="s">
        <v>346</v>
      </c>
      <c r="J194" s="32" t="s">
        <v>729</v>
      </c>
    </row>
    <row r="195" spans="3:10" x14ac:dyDescent="0.35">
      <c r="C195" t="s">
        <v>347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48</v>
      </c>
      <c r="J195" s="32" t="s">
        <v>705</v>
      </c>
    </row>
    <row r="196" spans="3:10" x14ac:dyDescent="0.35">
      <c r="C196" t="s">
        <v>349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0</v>
      </c>
      <c r="J196" s="32" t="s">
        <v>704</v>
      </c>
    </row>
    <row r="197" spans="3:10" x14ac:dyDescent="0.35">
      <c r="C197" t="s">
        <v>351</v>
      </c>
      <c r="D197" t="b">
        <v>1</v>
      </c>
      <c r="E197" t="b">
        <v>0</v>
      </c>
      <c r="F197" t="b">
        <v>0</v>
      </c>
      <c r="G197" s="32" t="s">
        <v>677</v>
      </c>
      <c r="H197" s="32" t="s">
        <v>722</v>
      </c>
      <c r="I197" s="32" t="s">
        <v>352</v>
      </c>
      <c r="J197" s="32" t="s">
        <v>704</v>
      </c>
    </row>
  </sheetData>
  <sortState xmlns:xlrd2="http://schemas.microsoft.com/office/spreadsheetml/2017/richdata2" ref="C3:C198">
    <sortCondition ref="C3:C198"/>
  </sortState>
  <dataValidations count="1">
    <dataValidation type="list" allowBlank="1" showInputMessage="1" showErrorMessage="1" sqref="A2" xr:uid="{00000000-0002-0000-0100-000000000000}">
      <formula1>$C$2:$C$197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1"/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66</v>
      </c>
      <c r="C1" t="s">
        <v>1</v>
      </c>
      <c r="D1" t="s">
        <v>4768</v>
      </c>
      <c r="E1" t="s">
        <v>4795</v>
      </c>
      <c r="F1" t="s">
        <v>4796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 x14ac:dyDescent="0.35">
      <c r="A66" t="s">
        <v>59</v>
      </c>
      <c r="B66" t="s">
        <v>4790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 x14ac:dyDescent="0.35">
      <c r="A72" t="s">
        <v>59</v>
      </c>
      <c r="B72" t="s">
        <v>4790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 x14ac:dyDescent="0.35">
      <c r="A73" t="s">
        <v>59</v>
      </c>
      <c r="B73" t="s">
        <v>4790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 x14ac:dyDescent="0.35">
      <c r="A74" t="s">
        <v>59</v>
      </c>
      <c r="B74" t="s">
        <v>4790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 x14ac:dyDescent="0.35">
      <c r="A75" t="s">
        <v>59</v>
      </c>
      <c r="B75" t="s">
        <v>4790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 x14ac:dyDescent="0.35">
      <c r="A86" t="s">
        <v>59</v>
      </c>
      <c r="B86" t="s">
        <v>4790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 x14ac:dyDescent="0.35">
      <c r="A87" t="s">
        <v>59</v>
      </c>
      <c r="B87" t="s">
        <v>4790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 x14ac:dyDescent="0.35">
      <c r="A97" t="s">
        <v>59</v>
      </c>
      <c r="B97" t="s">
        <v>4790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 x14ac:dyDescent="0.35">
      <c r="A106" t="s">
        <v>59</v>
      </c>
      <c r="B106" t="s">
        <v>4790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 x14ac:dyDescent="0.35">
      <c r="A107" t="s">
        <v>59</v>
      </c>
      <c r="B107" t="s">
        <v>4790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 x14ac:dyDescent="0.35">
      <c r="A117" t="s">
        <v>59</v>
      </c>
      <c r="B117" t="s">
        <v>4790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 x14ac:dyDescent="0.35">
      <c r="A118" t="s">
        <v>59</v>
      </c>
      <c r="B118" t="s">
        <v>4790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 x14ac:dyDescent="0.35">
      <c r="A128" t="s">
        <v>59</v>
      </c>
      <c r="B128" t="s">
        <v>4790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 x14ac:dyDescent="0.35">
      <c r="A129" t="s">
        <v>59</v>
      </c>
      <c r="B129" t="s">
        <v>4790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 x14ac:dyDescent="0.35">
      <c r="A130" t="s">
        <v>59</v>
      </c>
      <c r="B130" t="s">
        <v>4790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 x14ac:dyDescent="0.35">
      <c r="A137" t="s">
        <v>59</v>
      </c>
      <c r="B137" t="s">
        <v>4790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 x14ac:dyDescent="0.35">
      <c r="A138" t="s">
        <v>59</v>
      </c>
      <c r="B138" t="s">
        <v>4790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 x14ac:dyDescent="0.35">
      <c r="A145" t="s">
        <v>59</v>
      </c>
      <c r="B145" t="s">
        <v>4790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 x14ac:dyDescent="0.35">
      <c r="A148" t="s">
        <v>274</v>
      </c>
      <c r="B148" t="s">
        <v>705</v>
      </c>
      <c r="C148" t="s">
        <v>4797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 x14ac:dyDescent="0.35">
      <c r="A158" t="s">
        <v>59</v>
      </c>
      <c r="B158" t="s">
        <v>4790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 x14ac:dyDescent="0.35">
      <c r="A159" t="s">
        <v>59</v>
      </c>
      <c r="B159" t="s">
        <v>4790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 x14ac:dyDescent="0.35">
      <c r="A167" t="s">
        <v>59</v>
      </c>
      <c r="B167" t="s">
        <v>4790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 x14ac:dyDescent="0.35">
      <c r="A168" t="s">
        <v>59</v>
      </c>
      <c r="B168" t="s">
        <v>4790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 x14ac:dyDescent="0.35">
      <c r="A174" t="s">
        <v>59</v>
      </c>
      <c r="B174" t="s">
        <v>4790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 x14ac:dyDescent="0.35">
      <c r="A182" t="s">
        <v>59</v>
      </c>
      <c r="B182" t="s">
        <v>4790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 x14ac:dyDescent="0.35">
      <c r="A185" t="s">
        <v>59</v>
      </c>
      <c r="B185" t="s">
        <v>4790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 x14ac:dyDescent="0.35">
      <c r="A186" t="s">
        <v>59</v>
      </c>
      <c r="B186" t="s">
        <v>4790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 x14ac:dyDescent="0.35">
      <c r="A194" t="s">
        <v>59</v>
      </c>
      <c r="B194" t="s">
        <v>4790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 x14ac:dyDescent="0.35">
      <c r="A195" t="s">
        <v>59</v>
      </c>
      <c r="B195" t="s">
        <v>4790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 x14ac:dyDescent="0.35">
      <c r="A200" t="s">
        <v>59</v>
      </c>
      <c r="B200" t="s">
        <v>4790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 x14ac:dyDescent="0.35">
      <c r="A201" t="s">
        <v>59</v>
      </c>
      <c r="B201" t="s">
        <v>4790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 x14ac:dyDescent="0.35">
      <c r="A210" t="s">
        <v>59</v>
      </c>
      <c r="B210" t="s">
        <v>4790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 x14ac:dyDescent="0.35">
      <c r="A211" t="s">
        <v>59</v>
      </c>
      <c r="B211" t="s">
        <v>4790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 x14ac:dyDescent="0.35">
      <c r="A212" t="s">
        <v>59</v>
      </c>
      <c r="B212" t="s">
        <v>4790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 x14ac:dyDescent="0.35">
      <c r="A224" t="s">
        <v>336</v>
      </c>
      <c r="B224" t="s">
        <v>708</v>
      </c>
      <c r="C224" t="s">
        <v>4797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 x14ac:dyDescent="0.35">
      <c r="A241" t="s">
        <v>336</v>
      </c>
      <c r="B241" t="s">
        <v>708</v>
      </c>
      <c r="C241" t="s">
        <v>4798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 x14ac:dyDescent="0.35">
      <c r="A263" t="s">
        <v>59</v>
      </c>
      <c r="B263" t="s">
        <v>4790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 x14ac:dyDescent="0.35">
      <c r="A264" t="s">
        <v>59</v>
      </c>
      <c r="B264" t="s">
        <v>4790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 x14ac:dyDescent="0.35">
      <c r="A296" t="s">
        <v>59</v>
      </c>
      <c r="B296" t="s">
        <v>4790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 x14ac:dyDescent="0.35">
      <c r="A299" t="s">
        <v>59</v>
      </c>
      <c r="B299" t="s">
        <v>4790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 x14ac:dyDescent="0.35">
      <c r="A302" t="s">
        <v>59</v>
      </c>
      <c r="B302" t="s">
        <v>4790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 x14ac:dyDescent="0.35">
      <c r="A314" t="s">
        <v>59</v>
      </c>
      <c r="B314" t="s">
        <v>4790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 x14ac:dyDescent="0.35">
      <c r="A315" t="s">
        <v>59</v>
      </c>
      <c r="B315" t="s">
        <v>4790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 x14ac:dyDescent="0.35">
      <c r="A373" t="s">
        <v>59</v>
      </c>
      <c r="B373" t="s">
        <v>4790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 x14ac:dyDescent="0.35">
      <c r="A395" t="s">
        <v>59</v>
      </c>
      <c r="B395" t="s">
        <v>4790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 x14ac:dyDescent="0.35">
      <c r="A396" t="s">
        <v>59</v>
      </c>
      <c r="B396" t="s">
        <v>4790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 x14ac:dyDescent="0.35">
      <c r="A413" t="s">
        <v>59</v>
      </c>
      <c r="B413" t="s">
        <v>4790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 x14ac:dyDescent="0.35">
      <c r="A414" t="s">
        <v>59</v>
      </c>
      <c r="B414" t="s">
        <v>4790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 x14ac:dyDescent="0.35">
      <c r="A415" t="s">
        <v>59</v>
      </c>
      <c r="B415" t="s">
        <v>4790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 x14ac:dyDescent="0.35">
      <c r="A416" t="s">
        <v>59</v>
      </c>
      <c r="B416" t="s">
        <v>4790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 x14ac:dyDescent="0.35">
      <c r="A434" t="s">
        <v>59</v>
      </c>
      <c r="B434" t="s">
        <v>4790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 x14ac:dyDescent="0.35">
      <c r="A435" t="s">
        <v>59</v>
      </c>
      <c r="B435" t="s">
        <v>4790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 x14ac:dyDescent="0.35">
      <c r="A468" t="s">
        <v>59</v>
      </c>
      <c r="B468" t="s">
        <v>4790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 x14ac:dyDescent="0.35">
      <c r="A495" t="s">
        <v>274</v>
      </c>
      <c r="B495" t="s">
        <v>705</v>
      </c>
      <c r="C495" t="s">
        <v>4798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 x14ac:dyDescent="0.35">
      <c r="A498" t="s">
        <v>59</v>
      </c>
      <c r="B498" t="s">
        <v>4790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 x14ac:dyDescent="0.35">
      <c r="A499" t="s">
        <v>59</v>
      </c>
      <c r="B499" t="s">
        <v>4790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 x14ac:dyDescent="0.35">
      <c r="A518" t="s">
        <v>59</v>
      </c>
      <c r="B518" t="s">
        <v>4790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 x14ac:dyDescent="0.35">
      <c r="A522" t="s">
        <v>59</v>
      </c>
      <c r="B522" t="s">
        <v>4790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 x14ac:dyDescent="0.35">
      <c r="A523" t="s">
        <v>59</v>
      </c>
      <c r="B523" t="s">
        <v>4790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 x14ac:dyDescent="0.35">
      <c r="A581" t="s">
        <v>59</v>
      </c>
      <c r="B581" t="s">
        <v>4790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 x14ac:dyDescent="0.35">
      <c r="A590" t="s">
        <v>59</v>
      </c>
      <c r="B590" t="s">
        <v>4790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/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07</v>
      </c>
      <c r="B1" s="48" t="b">
        <f>INDEX('Country Selector'!$D$2:$D$197,MATCH('Country Selector'!$A$2,'Country Selector'!$C$2:$C$197,0))</f>
        <v>1</v>
      </c>
    </row>
    <row r="2" spans="1:41" ht="29" x14ac:dyDescent="0.35">
      <c r="A2" s="145" t="s">
        <v>4808</v>
      </c>
      <c r="B2" s="48" t="b">
        <f>INDEX('Country Selector'!$F$2:$F$197,MATCH('Country Selector'!$A$2,'Country Selector'!$C$2:$C$197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09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European Union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0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0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0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0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0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0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0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0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0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0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0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0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0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0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0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0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0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0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0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0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0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0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0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0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0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0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0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0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0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0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0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0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0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0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0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0</v>
      </c>
    </row>
    <row r="7" spans="1:41" x14ac:dyDescent="0.35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0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52</v>
      </c>
      <c r="F8" s="50" t="e">
        <f t="shared" ref="F8:K8" si="0">$L$8*F6/$L$6</f>
        <v>#DIV/0!</v>
      </c>
      <c r="G8" s="50" t="e">
        <f t="shared" si="0"/>
        <v>#DIV/0!</v>
      </c>
      <c r="H8" s="50" t="e">
        <f t="shared" si="0"/>
        <v>#DIV/0!</v>
      </c>
      <c r="I8" s="50" t="e">
        <f t="shared" si="0"/>
        <v>#DIV/0!</v>
      </c>
      <c r="J8" s="50" t="e">
        <f t="shared" si="0"/>
        <v>#DIV/0!</v>
      </c>
      <c r="K8" s="50" t="e">
        <f t="shared" si="0"/>
        <v>#DIV/0!</v>
      </c>
      <c r="L8" s="61">
        <f>IF(B2=TRUE,'IEA-MethaneEmissions'!N2/1000*About!$A$128/INDEX('Multipliers and Adjustments'!$C$50:$AL$50,MATCH($B$3,'Multipliers and Adjustments'!$C$12:$AL$12,0)),'IEA-MethaneEmissions'!N2/1000*About!$A$128)</f>
        <v>0</v>
      </c>
      <c r="M8" s="50" t="e">
        <f>$L$8*M6/$L$6</f>
        <v>#DIV/0!</v>
      </c>
      <c r="N8" s="50" t="e">
        <f t="shared" ref="N8:AO8" si="1">$L$8*N6/$L$6</f>
        <v>#DIV/0!</v>
      </c>
      <c r="O8" s="50" t="e">
        <f t="shared" si="1"/>
        <v>#DIV/0!</v>
      </c>
      <c r="P8" s="50" t="e">
        <f t="shared" si="1"/>
        <v>#DIV/0!</v>
      </c>
      <c r="Q8" s="50" t="e">
        <f t="shared" si="1"/>
        <v>#DIV/0!</v>
      </c>
      <c r="R8" s="50" t="e">
        <f t="shared" si="1"/>
        <v>#DIV/0!</v>
      </c>
      <c r="S8" s="50" t="e">
        <f t="shared" si="1"/>
        <v>#DIV/0!</v>
      </c>
      <c r="T8" s="50" t="e">
        <f t="shared" si="1"/>
        <v>#DIV/0!</v>
      </c>
      <c r="U8" s="50" t="e">
        <f t="shared" si="1"/>
        <v>#DIV/0!</v>
      </c>
      <c r="V8" s="50" t="e">
        <f t="shared" si="1"/>
        <v>#DIV/0!</v>
      </c>
      <c r="W8" s="50" t="e">
        <f t="shared" si="1"/>
        <v>#DIV/0!</v>
      </c>
      <c r="X8" s="50" t="e">
        <f t="shared" si="1"/>
        <v>#DIV/0!</v>
      </c>
      <c r="Y8" s="50" t="e">
        <f t="shared" si="1"/>
        <v>#DIV/0!</v>
      </c>
      <c r="Z8" s="50" t="e">
        <f t="shared" si="1"/>
        <v>#DIV/0!</v>
      </c>
      <c r="AA8" s="50" t="e">
        <f t="shared" si="1"/>
        <v>#DIV/0!</v>
      </c>
      <c r="AB8" s="50" t="e">
        <f t="shared" si="1"/>
        <v>#DIV/0!</v>
      </c>
      <c r="AC8" s="50" t="e">
        <f t="shared" si="1"/>
        <v>#DIV/0!</v>
      </c>
      <c r="AD8" s="50" t="e">
        <f t="shared" si="1"/>
        <v>#DIV/0!</v>
      </c>
      <c r="AE8" s="50" t="e">
        <f t="shared" si="1"/>
        <v>#DIV/0!</v>
      </c>
      <c r="AF8" s="50" t="e">
        <f t="shared" si="1"/>
        <v>#DIV/0!</v>
      </c>
      <c r="AG8" s="50" t="e">
        <f t="shared" si="1"/>
        <v>#DIV/0!</v>
      </c>
      <c r="AH8" s="50" t="e">
        <f t="shared" si="1"/>
        <v>#DIV/0!</v>
      </c>
      <c r="AI8" s="50" t="e">
        <f t="shared" si="1"/>
        <v>#DIV/0!</v>
      </c>
      <c r="AJ8" s="50" t="e">
        <f t="shared" si="1"/>
        <v>#DIV/0!</v>
      </c>
      <c r="AK8" s="50" t="e">
        <f t="shared" si="1"/>
        <v>#DIV/0!</v>
      </c>
      <c r="AL8" s="50" t="e">
        <f t="shared" si="1"/>
        <v>#DIV/0!</v>
      </c>
      <c r="AM8" s="50" t="e">
        <f t="shared" si="1"/>
        <v>#DIV/0!</v>
      </c>
      <c r="AN8" s="50" t="e">
        <f t="shared" si="1"/>
        <v>#DIV/0!</v>
      </c>
      <c r="AO8" s="50" t="e">
        <f t="shared" si="1"/>
        <v>#DIV/0!</v>
      </c>
    </row>
    <row r="9" spans="1:41" ht="29" x14ac:dyDescent="0.35">
      <c r="D9" s="90"/>
      <c r="E9" s="58" t="s">
        <v>1156</v>
      </c>
      <c r="F9" s="50"/>
      <c r="G9" s="50"/>
      <c r="H9" s="50"/>
      <c r="I9" s="50"/>
      <c r="J9" s="50"/>
      <c r="K9" s="50"/>
      <c r="L9" s="103" t="e">
        <f>L7/L8</f>
        <v>#DIV/0!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2</v>
      </c>
      <c r="F10" s="59" t="e">
        <f>(F8-$L$8)/$L$8</f>
        <v>#DIV/0!</v>
      </c>
      <c r="G10" s="59" t="e">
        <f t="shared" ref="G10:K10" si="2">(G8-$L$8)/$L$8</f>
        <v>#DIV/0!</v>
      </c>
      <c r="H10" s="59" t="e">
        <f t="shared" si="2"/>
        <v>#DIV/0!</v>
      </c>
      <c r="I10" s="59" t="e">
        <f t="shared" si="2"/>
        <v>#DIV/0!</v>
      </c>
      <c r="J10" s="59" t="e">
        <f t="shared" si="2"/>
        <v>#DIV/0!</v>
      </c>
      <c r="K10" s="59" t="e">
        <f t="shared" si="2"/>
        <v>#DIV/0!</v>
      </c>
      <c r="L10" s="59" t="e">
        <f>(L8-$L$8)/$L$8</f>
        <v>#DIV/0!</v>
      </c>
      <c r="M10" s="59" t="e">
        <f t="shared" ref="M10:AO10" si="3">(M8-$L$8)/$L$8</f>
        <v>#DIV/0!</v>
      </c>
      <c r="N10" s="59" t="e">
        <f t="shared" si="3"/>
        <v>#DIV/0!</v>
      </c>
      <c r="O10" s="59" t="e">
        <f t="shared" si="3"/>
        <v>#DIV/0!</v>
      </c>
      <c r="P10" s="59" t="e">
        <f t="shared" si="3"/>
        <v>#DIV/0!</v>
      </c>
      <c r="Q10" s="59" t="e">
        <f t="shared" si="3"/>
        <v>#DIV/0!</v>
      </c>
      <c r="R10" s="59" t="e">
        <f t="shared" si="3"/>
        <v>#DIV/0!</v>
      </c>
      <c r="S10" s="59" t="e">
        <f t="shared" si="3"/>
        <v>#DIV/0!</v>
      </c>
      <c r="T10" s="59" t="e">
        <f t="shared" si="3"/>
        <v>#DIV/0!</v>
      </c>
      <c r="U10" s="59" t="e">
        <f t="shared" si="3"/>
        <v>#DIV/0!</v>
      </c>
      <c r="V10" s="59" t="e">
        <f t="shared" si="3"/>
        <v>#DIV/0!</v>
      </c>
      <c r="W10" s="59" t="e">
        <f t="shared" si="3"/>
        <v>#DIV/0!</v>
      </c>
      <c r="X10" s="59" t="e">
        <f t="shared" si="3"/>
        <v>#DIV/0!</v>
      </c>
      <c r="Y10" s="59" t="e">
        <f t="shared" si="3"/>
        <v>#DIV/0!</v>
      </c>
      <c r="Z10" s="59" t="e">
        <f t="shared" si="3"/>
        <v>#DIV/0!</v>
      </c>
      <c r="AA10" s="59" t="e">
        <f t="shared" si="3"/>
        <v>#DIV/0!</v>
      </c>
      <c r="AB10" s="59" t="e">
        <f t="shared" si="3"/>
        <v>#DIV/0!</v>
      </c>
      <c r="AC10" s="59" t="e">
        <f t="shared" si="3"/>
        <v>#DIV/0!</v>
      </c>
      <c r="AD10" s="59" t="e">
        <f t="shared" si="3"/>
        <v>#DIV/0!</v>
      </c>
      <c r="AE10" s="59" t="e">
        <f t="shared" si="3"/>
        <v>#DIV/0!</v>
      </c>
      <c r="AF10" s="59" t="e">
        <f t="shared" si="3"/>
        <v>#DIV/0!</v>
      </c>
      <c r="AG10" s="59" t="e">
        <f t="shared" si="3"/>
        <v>#DIV/0!</v>
      </c>
      <c r="AH10" s="59" t="e">
        <f t="shared" si="3"/>
        <v>#DIV/0!</v>
      </c>
      <c r="AI10" s="59" t="e">
        <f t="shared" si="3"/>
        <v>#DIV/0!</v>
      </c>
      <c r="AJ10" s="59" t="e">
        <f t="shared" si="3"/>
        <v>#DIV/0!</v>
      </c>
      <c r="AK10" s="59" t="e">
        <f t="shared" si="3"/>
        <v>#DIV/0!</v>
      </c>
      <c r="AL10" s="59" t="e">
        <f t="shared" si="3"/>
        <v>#DIV/0!</v>
      </c>
      <c r="AM10" s="59" t="e">
        <f t="shared" si="3"/>
        <v>#DIV/0!</v>
      </c>
      <c r="AN10" s="59" t="e">
        <f t="shared" si="3"/>
        <v>#DIV/0!</v>
      </c>
      <c r="AO10" s="59" t="e">
        <f t="shared" si="3"/>
        <v>#DIV/0!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European Union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0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0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0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0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0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0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0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0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0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0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0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0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0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0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0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0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0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0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0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0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0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0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0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0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0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0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0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0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0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0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0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0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0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0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0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0</v>
      </c>
    </row>
    <row r="14" spans="1:41" x14ac:dyDescent="0.35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0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52</v>
      </c>
      <c r="F15" s="50" t="e">
        <f t="shared" ref="F15:J15" si="4">$L$15*F13/$L$13</f>
        <v>#DIV/0!</v>
      </c>
      <c r="G15" s="50" t="e">
        <f t="shared" si="4"/>
        <v>#DIV/0!</v>
      </c>
      <c r="H15" s="50" t="e">
        <f t="shared" si="4"/>
        <v>#DIV/0!</v>
      </c>
      <c r="I15" s="50" t="e">
        <f t="shared" si="4"/>
        <v>#DIV/0!</v>
      </c>
      <c r="J15" s="50" t="e">
        <f t="shared" si="4"/>
        <v>#DIV/0!</v>
      </c>
      <c r="K15" s="50" t="e">
        <f>$L$15*K13/$L$13</f>
        <v>#DIV/0!</v>
      </c>
      <c r="L15" s="61">
        <f>IF(B2=TRUE,'IEA-MethaneEmissions'!O2/1000*About!$A$128/INDEX('Multipliers and Adjustments'!$C$50:$AL$50,MATCH($B$3,'Multipliers and Adjustments'!$C$12:$AL$12,0)),'IEA-MethaneEmissions'!O2/1000*About!$A$128)</f>
        <v>0</v>
      </c>
      <c r="M15" s="50" t="e">
        <f>$L$15*M13/$L$13</f>
        <v>#DIV/0!</v>
      </c>
      <c r="N15" s="50" t="e">
        <f t="shared" ref="N15:AO15" si="5">$L$15*N13/$L$13</f>
        <v>#DIV/0!</v>
      </c>
      <c r="O15" s="50" t="e">
        <f t="shared" si="5"/>
        <v>#DIV/0!</v>
      </c>
      <c r="P15" s="50" t="e">
        <f t="shared" si="5"/>
        <v>#DIV/0!</v>
      </c>
      <c r="Q15" s="50" t="e">
        <f t="shared" si="5"/>
        <v>#DIV/0!</v>
      </c>
      <c r="R15" s="50" t="e">
        <f t="shared" si="5"/>
        <v>#DIV/0!</v>
      </c>
      <c r="S15" s="50" t="e">
        <f t="shared" si="5"/>
        <v>#DIV/0!</v>
      </c>
      <c r="T15" s="50" t="e">
        <f t="shared" si="5"/>
        <v>#DIV/0!</v>
      </c>
      <c r="U15" s="50" t="e">
        <f t="shared" si="5"/>
        <v>#DIV/0!</v>
      </c>
      <c r="V15" s="50" t="e">
        <f t="shared" si="5"/>
        <v>#DIV/0!</v>
      </c>
      <c r="W15" s="50" t="e">
        <f t="shared" si="5"/>
        <v>#DIV/0!</v>
      </c>
      <c r="X15" s="50" t="e">
        <f t="shared" si="5"/>
        <v>#DIV/0!</v>
      </c>
      <c r="Y15" s="50" t="e">
        <f t="shared" si="5"/>
        <v>#DIV/0!</v>
      </c>
      <c r="Z15" s="50" t="e">
        <f t="shared" si="5"/>
        <v>#DIV/0!</v>
      </c>
      <c r="AA15" s="50" t="e">
        <f t="shared" si="5"/>
        <v>#DIV/0!</v>
      </c>
      <c r="AB15" s="50" t="e">
        <f t="shared" si="5"/>
        <v>#DIV/0!</v>
      </c>
      <c r="AC15" s="50" t="e">
        <f t="shared" si="5"/>
        <v>#DIV/0!</v>
      </c>
      <c r="AD15" s="50" t="e">
        <f t="shared" si="5"/>
        <v>#DIV/0!</v>
      </c>
      <c r="AE15" s="50" t="e">
        <f t="shared" si="5"/>
        <v>#DIV/0!</v>
      </c>
      <c r="AF15" s="50" t="e">
        <f t="shared" si="5"/>
        <v>#DIV/0!</v>
      </c>
      <c r="AG15" s="50" t="e">
        <f t="shared" si="5"/>
        <v>#DIV/0!</v>
      </c>
      <c r="AH15" s="50" t="e">
        <f t="shared" si="5"/>
        <v>#DIV/0!</v>
      </c>
      <c r="AI15" s="50" t="e">
        <f t="shared" si="5"/>
        <v>#DIV/0!</v>
      </c>
      <c r="AJ15" s="50" t="e">
        <f t="shared" si="5"/>
        <v>#DIV/0!</v>
      </c>
      <c r="AK15" s="50" t="e">
        <f t="shared" si="5"/>
        <v>#DIV/0!</v>
      </c>
      <c r="AL15" s="50" t="e">
        <f t="shared" si="5"/>
        <v>#DIV/0!</v>
      </c>
      <c r="AM15" s="50" t="e">
        <f t="shared" si="5"/>
        <v>#DIV/0!</v>
      </c>
      <c r="AN15" s="50" t="e">
        <f t="shared" si="5"/>
        <v>#DIV/0!</v>
      </c>
      <c r="AO15" s="50" t="e">
        <f t="shared" si="5"/>
        <v>#DIV/0!</v>
      </c>
    </row>
    <row r="16" spans="1:41" ht="29" x14ac:dyDescent="0.35">
      <c r="D16" s="90"/>
      <c r="E16" s="58" t="s">
        <v>1156</v>
      </c>
      <c r="F16" s="50"/>
      <c r="G16" s="50"/>
      <c r="H16" s="50"/>
      <c r="I16" s="50"/>
      <c r="J16" s="50"/>
      <c r="K16" s="50"/>
      <c r="L16" s="103" t="e">
        <f>L14/L15</f>
        <v>#DIV/0!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2</v>
      </c>
      <c r="F17" s="59" t="e">
        <f t="shared" ref="F17:K17" si="6">(F15-$L$15)/$L$15</f>
        <v>#DIV/0!</v>
      </c>
      <c r="G17" s="59" t="e">
        <f t="shared" si="6"/>
        <v>#DIV/0!</v>
      </c>
      <c r="H17" s="59" t="e">
        <f t="shared" si="6"/>
        <v>#DIV/0!</v>
      </c>
      <c r="I17" s="59" t="e">
        <f t="shared" si="6"/>
        <v>#DIV/0!</v>
      </c>
      <c r="J17" s="59" t="e">
        <f t="shared" si="6"/>
        <v>#DIV/0!</v>
      </c>
      <c r="K17" s="59" t="e">
        <f t="shared" si="6"/>
        <v>#DIV/0!</v>
      </c>
      <c r="L17" s="59" t="e">
        <f>(L15-$L$15)/$L$15</f>
        <v>#DIV/0!</v>
      </c>
      <c r="M17" s="59" t="e">
        <f t="shared" ref="M17:AO17" si="7">(M15-$L$15)/$L$15</f>
        <v>#DIV/0!</v>
      </c>
      <c r="N17" s="59" t="e">
        <f t="shared" si="7"/>
        <v>#DIV/0!</v>
      </c>
      <c r="O17" s="59" t="e">
        <f t="shared" si="7"/>
        <v>#DIV/0!</v>
      </c>
      <c r="P17" s="59" t="e">
        <f t="shared" si="7"/>
        <v>#DIV/0!</v>
      </c>
      <c r="Q17" s="59" t="e">
        <f t="shared" si="7"/>
        <v>#DIV/0!</v>
      </c>
      <c r="R17" s="59" t="e">
        <f t="shared" si="7"/>
        <v>#DIV/0!</v>
      </c>
      <c r="S17" s="59" t="e">
        <f t="shared" si="7"/>
        <v>#DIV/0!</v>
      </c>
      <c r="T17" s="59" t="e">
        <f t="shared" si="7"/>
        <v>#DIV/0!</v>
      </c>
      <c r="U17" s="59" t="e">
        <f t="shared" si="7"/>
        <v>#DIV/0!</v>
      </c>
      <c r="V17" s="59" t="e">
        <f t="shared" si="7"/>
        <v>#DIV/0!</v>
      </c>
      <c r="W17" s="59" t="e">
        <f t="shared" si="7"/>
        <v>#DIV/0!</v>
      </c>
      <c r="X17" s="59" t="e">
        <f t="shared" si="7"/>
        <v>#DIV/0!</v>
      </c>
      <c r="Y17" s="59" t="e">
        <f t="shared" si="7"/>
        <v>#DIV/0!</v>
      </c>
      <c r="Z17" s="59" t="e">
        <f t="shared" si="7"/>
        <v>#DIV/0!</v>
      </c>
      <c r="AA17" s="59" t="e">
        <f t="shared" si="7"/>
        <v>#DIV/0!</v>
      </c>
      <c r="AB17" s="59" t="e">
        <f t="shared" si="7"/>
        <v>#DIV/0!</v>
      </c>
      <c r="AC17" s="59" t="e">
        <f t="shared" si="7"/>
        <v>#DIV/0!</v>
      </c>
      <c r="AD17" s="59" t="e">
        <f t="shared" si="7"/>
        <v>#DIV/0!</v>
      </c>
      <c r="AE17" s="59" t="e">
        <f t="shared" si="7"/>
        <v>#DIV/0!</v>
      </c>
      <c r="AF17" s="59" t="e">
        <f t="shared" si="7"/>
        <v>#DIV/0!</v>
      </c>
      <c r="AG17" s="59" t="e">
        <f t="shared" si="7"/>
        <v>#DIV/0!</v>
      </c>
      <c r="AH17" s="59" t="e">
        <f t="shared" si="7"/>
        <v>#DIV/0!</v>
      </c>
      <c r="AI17" s="59" t="e">
        <f t="shared" si="7"/>
        <v>#DIV/0!</v>
      </c>
      <c r="AJ17" s="59" t="e">
        <f t="shared" si="7"/>
        <v>#DIV/0!</v>
      </c>
      <c r="AK17" s="59" t="e">
        <f t="shared" si="7"/>
        <v>#DIV/0!</v>
      </c>
      <c r="AL17" s="59" t="e">
        <f t="shared" si="7"/>
        <v>#DIV/0!</v>
      </c>
      <c r="AM17" s="59" t="e">
        <f t="shared" si="7"/>
        <v>#DIV/0!</v>
      </c>
      <c r="AN17" s="59" t="e">
        <f t="shared" si="7"/>
        <v>#DIV/0!</v>
      </c>
      <c r="AO17" s="59" t="e">
        <f t="shared" si="7"/>
        <v>#DIV/0!</v>
      </c>
    </row>
    <row r="20" spans="4:41" ht="43.5" x14ac:dyDescent="0.35">
      <c r="D20" s="58" t="s">
        <v>4810</v>
      </c>
      <c r="E20" s="50" t="e">
        <f>SUMIFS('EPA non-CO2 Data'!$I:$I,'EPA non-CO2 Data'!$A:$A,'Country Selector'!$A$2,'EPA non-CO2 Data'!$K:$K,"CH4",'EPA non-CO2 Data'!$F:$F,'EPA to IEA Scaling'!L$5,'EPA non-CO2 Data'!$J:$J,$B$6)/L8</f>
        <v>#DIV/0!</v>
      </c>
    </row>
    <row r="21" spans="4:41" ht="29" x14ac:dyDescent="0.35">
      <c r="D21" s="58" t="s">
        <v>4811</v>
      </c>
      <c r="E21" s="50" t="e">
        <f>SUMIFS('EPA non-CO2 Data'!$I:$I,'EPA non-CO2 Data'!$A:$A,'Country Selector'!$A$2,'EPA non-CO2 Data'!$K:$K,"CH4",'EPA non-CO2 Data'!$F:$F,'EPA to IEA Scaling'!L$5,'EPA non-CO2 Data'!$J:$J,$B$13)/L15</f>
        <v>#DIV/0!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3"/>
  <dimension ref="A1:AK291"/>
  <sheetViews>
    <sheetView topLeftCell="A270" workbookViewId="0">
      <selection activeCell="B282" sqref="B282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Europe</v>
      </c>
    </row>
    <row r="29" spans="1:2" x14ac:dyDescent="0.35">
      <c r="A29" t="s">
        <v>734</v>
      </c>
      <c r="B29" s="37">
        <f>VLOOKUP($B$28,$A$19:$B$26,2,FALSE)</f>
        <v>0.76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1052631578947373</v>
      </c>
    </row>
    <row r="37" spans="1:4" x14ac:dyDescent="0.35">
      <c r="A37" s="2" t="s">
        <v>767</v>
      </c>
    </row>
    <row r="38" spans="1:4" x14ac:dyDescent="0.35">
      <c r="A38" s="39" t="s">
        <v>761</v>
      </c>
    </row>
    <row r="40" spans="1:4" x14ac:dyDescent="0.35">
      <c r="A40" s="2" t="s">
        <v>763</v>
      </c>
      <c r="B40" s="2" t="s">
        <v>762</v>
      </c>
      <c r="C40" s="2">
        <v>2015</v>
      </c>
    </row>
    <row r="41" spans="1:4" x14ac:dyDescent="0.35">
      <c r="A41" t="e">
        <f>INDEX('Country Selector'!$C$2:$C$197,MATCH($B41,'Country Selector'!$J$2:$J$197,0))</f>
        <v>#N/A</v>
      </c>
      <c r="B41" t="s">
        <v>737</v>
      </c>
      <c r="C41" s="1">
        <v>5.4099999999999999E-3</v>
      </c>
      <c r="D41" s="284" t="str">
        <f>IF(COUNTIF('EU XWalk'!B$1:B$27,A41)&gt;0,"in List","")</f>
        <v/>
      </c>
    </row>
    <row r="42" spans="1:4" x14ac:dyDescent="0.35">
      <c r="A42" t="str">
        <f>INDEX('Country Selector'!$C$2:$C$197,MATCH($B42,'Country Selector'!$I$2:$I$197,0))</f>
        <v>Afghanistan</v>
      </c>
      <c r="B42" t="s">
        <v>17</v>
      </c>
      <c r="C42" s="1">
        <v>31.6</v>
      </c>
      <c r="D42" s="284" t="str">
        <f>IF(COUNTIF('EU XWalk'!B$1:B$27,A42)&gt;0,"in List","")</f>
        <v/>
      </c>
    </row>
    <row r="43" spans="1:4" x14ac:dyDescent="0.35">
      <c r="A43" t="str">
        <f>INDEX('Country Selector'!$C$2:$C$197,MATCH($B43,'Country Selector'!$I$2:$I$197,0))</f>
        <v>Angola</v>
      </c>
      <c r="B43" t="s">
        <v>25</v>
      </c>
      <c r="C43" s="1">
        <v>988</v>
      </c>
      <c r="D43" s="284" t="str">
        <f>IF(COUNTIF('EU XWalk'!B$1:B$27,A43)&gt;0,"in List","")</f>
        <v/>
      </c>
    </row>
    <row r="44" spans="1:4" x14ac:dyDescent="0.35">
      <c r="A44" t="e">
        <f>INDEX('Country Selector'!$C$2:$C$197,MATCH($B44,'Country Selector'!$I$2:$I$197,0))</f>
        <v>#N/A</v>
      </c>
      <c r="B44" t="s">
        <v>738</v>
      </c>
      <c r="C44" s="1">
        <v>7.5699999999999997E-4</v>
      </c>
      <c r="D44" s="284" t="str">
        <f>IF(COUNTIF('EU XWalk'!B$1:B$27,A44)&gt;0,"in List","")</f>
        <v/>
      </c>
    </row>
    <row r="45" spans="1:4" x14ac:dyDescent="0.35">
      <c r="A45" t="str">
        <f>INDEX('Country Selector'!$C$2:$C$197,MATCH($B45,'Country Selector'!$I$2:$I$197,0))</f>
        <v>Albania</v>
      </c>
      <c r="B45" t="s">
        <v>19</v>
      </c>
      <c r="C45" s="1">
        <v>1100</v>
      </c>
      <c r="D45" s="284" t="str">
        <f>IF(COUNTIF('EU XWalk'!B$1:B$27,A45)&gt;0,"in List","")</f>
        <v/>
      </c>
    </row>
    <row r="46" spans="1:4" x14ac:dyDescent="0.35">
      <c r="A46" t="str">
        <f>INDEX('Country Selector'!$C$2:$C$197,MATCH($B46,'Country Selector'!$I$2:$I$197,0))</f>
        <v>Andorra</v>
      </c>
      <c r="B46" t="s">
        <v>23</v>
      </c>
      <c r="C46" s="1">
        <v>17.100000000000001</v>
      </c>
      <c r="D46" s="284" t="str">
        <f>IF(COUNTIF('EU XWalk'!B$1:B$27,A46)&gt;0,"in List","")</f>
        <v/>
      </c>
    </row>
    <row r="47" spans="1:4" x14ac:dyDescent="0.35">
      <c r="A47" t="e">
        <f>INDEX('Country Selector'!$C$2:$C$197,MATCH($B47,'Country Selector'!$I$2:$I$197,0))</f>
        <v>#N/A</v>
      </c>
      <c r="B47" t="s">
        <v>739</v>
      </c>
      <c r="C47" s="1">
        <v>314000</v>
      </c>
      <c r="D47" s="284" t="str">
        <f>IF(COUNTIF('EU XWalk'!B$1:B$27,A47)&gt;0,"in List","")</f>
        <v/>
      </c>
    </row>
    <row r="48" spans="1:4" x14ac:dyDescent="0.35">
      <c r="A48" t="e">
        <f>INDEX('Country Selector'!$C$2:$C$197,MATCH($B48,'Country Selector'!$I$2:$I$197,0))</f>
        <v>#N/A</v>
      </c>
      <c r="B48" t="s">
        <v>740</v>
      </c>
      <c r="C48" s="1">
        <v>1.15E-3</v>
      </c>
      <c r="D48" s="284" t="str">
        <f>IF(COUNTIF('EU XWalk'!B$1:B$27,A48)&gt;0,"in List","")</f>
        <v/>
      </c>
    </row>
    <row r="49" spans="1:4" x14ac:dyDescent="0.35">
      <c r="A49" t="e">
        <f>INDEX('Country Selector'!$C$2:$C$197,MATCH($B49,'Country Selector'!$I$2:$I$197,0))</f>
        <v>#N/A</v>
      </c>
      <c r="B49" t="s">
        <v>741</v>
      </c>
      <c r="C49" s="1">
        <v>4310</v>
      </c>
      <c r="D49" s="284" t="str">
        <f>IF(COUNTIF('EU XWalk'!B$1:B$27,A49)&gt;0,"in List","")</f>
        <v/>
      </c>
    </row>
    <row r="50" spans="1:4" x14ac:dyDescent="0.35">
      <c r="A50" t="str">
        <f>INDEX('Country Selector'!$C$2:$C$197,MATCH($B50,'Country Selector'!$I$2:$I$197,0))</f>
        <v>United Arab Emirates</v>
      </c>
      <c r="B50" t="s">
        <v>333</v>
      </c>
      <c r="C50" s="1">
        <v>10300</v>
      </c>
      <c r="D50" s="284" t="str">
        <f>IF(COUNTIF('EU XWalk'!B$1:B$27,A50)&gt;0,"in List","")</f>
        <v/>
      </c>
    </row>
    <row r="51" spans="1:4" x14ac:dyDescent="0.35">
      <c r="A51" t="str">
        <f>INDEX('Country Selector'!$C$2:$C$197,MATCH($B51,'Country Selector'!$I$2:$I$197,0))</f>
        <v>Argentina</v>
      </c>
      <c r="B51" t="s">
        <v>28</v>
      </c>
      <c r="C51" s="1">
        <v>7120</v>
      </c>
      <c r="D51" s="284" t="str">
        <f>IF(COUNTIF('EU XWalk'!B$1:B$27,A51)&gt;0,"in List","")</f>
        <v/>
      </c>
    </row>
    <row r="52" spans="1:4" x14ac:dyDescent="0.35">
      <c r="A52" t="str">
        <f>INDEX('Country Selector'!$C$2:$C$197,MATCH($B52,'Country Selector'!$I$2:$I$197,0))</f>
        <v>Armenia</v>
      </c>
      <c r="B52" t="s">
        <v>30</v>
      </c>
      <c r="C52" s="1">
        <v>208</v>
      </c>
      <c r="D52" s="284" t="str">
        <f>IF(COUNTIF('EU XWalk'!B$1:B$27,A52)&gt;0,"in List","")</f>
        <v/>
      </c>
    </row>
    <row r="53" spans="1:4" x14ac:dyDescent="0.35">
      <c r="A53" t="str">
        <f>INDEX('Country Selector'!$C$2:$C$197,MATCH($B53,'Country Selector'!$I$2:$I$197,0))</f>
        <v>Antigua and Barbuda</v>
      </c>
      <c r="B53" t="s">
        <v>502</v>
      </c>
      <c r="C53" s="1">
        <v>4.62E-3</v>
      </c>
      <c r="D53" s="284" t="str">
        <f>IF(COUNTIF('EU XWalk'!B$1:B$27,A53)&gt;0,"in List","")</f>
        <v/>
      </c>
    </row>
    <row r="54" spans="1:4" x14ac:dyDescent="0.35">
      <c r="A54" t="str">
        <f>INDEX('Country Selector'!$C$2:$C$197,MATCH($B54,'Country Selector'!$I$2:$I$197,0))</f>
        <v>Australia</v>
      </c>
      <c r="B54" t="s">
        <v>33</v>
      </c>
      <c r="C54" s="1">
        <v>5640</v>
      </c>
      <c r="D54" s="284" t="str">
        <f>IF(COUNTIF('EU XWalk'!B$1:B$27,A54)&gt;0,"in List","")</f>
        <v/>
      </c>
    </row>
    <row r="55" spans="1:4" x14ac:dyDescent="0.35">
      <c r="A55" t="str">
        <f>INDEX('Country Selector'!$C$2:$C$197,MATCH($B55,'Country Selector'!$I$2:$I$197,0))</f>
        <v>Austria</v>
      </c>
      <c r="B55" t="s">
        <v>35</v>
      </c>
      <c r="C55" s="1">
        <v>2740</v>
      </c>
      <c r="D55" s="284" t="str">
        <f>IF(COUNTIF('EU XWalk'!B$1:B$27,A55)&gt;0,"in List","")</f>
        <v>in List</v>
      </c>
    </row>
    <row r="56" spans="1:4" x14ac:dyDescent="0.35">
      <c r="A56" t="str">
        <f>INDEX('Country Selector'!$C$2:$C$197,MATCH($B56,'Country Selector'!$I$2:$I$197,0))</f>
        <v>Azerbaijan</v>
      </c>
      <c r="B56" t="s">
        <v>37</v>
      </c>
      <c r="C56" s="1">
        <v>1280</v>
      </c>
      <c r="D56" s="284" t="str">
        <f>IF(COUNTIF('EU XWalk'!B$1:B$27,A56)&gt;0,"in List","")</f>
        <v/>
      </c>
    </row>
    <row r="57" spans="1:4" x14ac:dyDescent="0.35">
      <c r="A57" t="e">
        <f>INDEX('Country Selector'!$C$2:$C$197,MATCH($B57,'Country Selector'!$I$2:$I$197,0))</f>
        <v>#N/A</v>
      </c>
      <c r="B57" t="s">
        <v>742</v>
      </c>
      <c r="C57" s="1">
        <v>1020000</v>
      </c>
      <c r="D57" s="284" t="str">
        <f>IF(COUNTIF('EU XWalk'!B$1:B$27,A57)&gt;0,"in List","")</f>
        <v/>
      </c>
    </row>
    <row r="58" spans="1:4" x14ac:dyDescent="0.35">
      <c r="A58" t="str">
        <f>INDEX('Country Selector'!$C$2:$C$197,MATCH($B58,'Country Selector'!$I$2:$I$197,0))</f>
        <v>Burundi</v>
      </c>
      <c r="B58" t="s">
        <v>69</v>
      </c>
      <c r="C58" s="1">
        <v>40.700000000000003</v>
      </c>
      <c r="D58" s="284" t="str">
        <f>IF(COUNTIF('EU XWalk'!B$1:B$27,A58)&gt;0,"in List","")</f>
        <v/>
      </c>
    </row>
    <row r="59" spans="1:4" x14ac:dyDescent="0.35">
      <c r="A59" t="str">
        <f>INDEX('Country Selector'!$C$2:$C$197,MATCH($B59,'Country Selector'!$I$2:$I$197,0))</f>
        <v>Belgium</v>
      </c>
      <c r="B59" t="s">
        <v>46</v>
      </c>
      <c r="C59" s="1">
        <v>4400</v>
      </c>
      <c r="D59" s="284" t="str">
        <f>IF(COUNTIF('EU XWalk'!B$1:B$27,A59)&gt;0,"in List","")</f>
        <v>in List</v>
      </c>
    </row>
    <row r="60" spans="1:4" x14ac:dyDescent="0.35">
      <c r="A60" t="str">
        <f>INDEX('Country Selector'!$C$2:$C$197,MATCH($B60,'Country Selector'!$I$2:$I$197,0))</f>
        <v>Benin</v>
      </c>
      <c r="B60" t="s">
        <v>50</v>
      </c>
      <c r="C60" s="1">
        <v>698</v>
      </c>
      <c r="D60" s="284" t="str">
        <f>IF(COUNTIF('EU XWalk'!B$1:B$27,A60)&gt;0,"in List","")</f>
        <v/>
      </c>
    </row>
    <row r="61" spans="1:4" x14ac:dyDescent="0.35">
      <c r="A61" t="str">
        <f>INDEX('Country Selector'!$C$2:$C$197,MATCH($B61,'Country Selector'!$I$2:$I$197,0))</f>
        <v>Burkina Faso</v>
      </c>
      <c r="B61" t="s">
        <v>65</v>
      </c>
      <c r="C61" s="1">
        <v>102</v>
      </c>
      <c r="D61" s="284" t="str">
        <f>IF(COUNTIF('EU XWalk'!B$1:B$27,A61)&gt;0,"in List","")</f>
        <v/>
      </c>
    </row>
    <row r="62" spans="1:4" x14ac:dyDescent="0.35">
      <c r="A62" t="str">
        <f>INDEX('Country Selector'!$C$2:$C$197,MATCH($B62,'Country Selector'!$I$2:$I$197,0))</f>
        <v>Bangladesh</v>
      </c>
      <c r="B62" t="s">
        <v>41</v>
      </c>
      <c r="C62" s="1">
        <v>282</v>
      </c>
      <c r="D62" s="284" t="str">
        <f>IF(COUNTIF('EU XWalk'!B$1:B$27,A62)&gt;0,"in List","")</f>
        <v/>
      </c>
    </row>
    <row r="63" spans="1:4" x14ac:dyDescent="0.35">
      <c r="A63" t="str">
        <f>INDEX('Country Selector'!$C$2:$C$197,MATCH($B63,'Country Selector'!$I$2:$I$197,0))</f>
        <v>Bulgaria</v>
      </c>
      <c r="B63" t="s">
        <v>63</v>
      </c>
      <c r="C63" s="1">
        <v>2390</v>
      </c>
      <c r="D63" s="284" t="str">
        <f>IF(COUNTIF('EU XWalk'!B$1:B$27,A63)&gt;0,"in List","")</f>
        <v>in List</v>
      </c>
    </row>
    <row r="64" spans="1:4" x14ac:dyDescent="0.35">
      <c r="A64" t="str">
        <f>INDEX('Country Selector'!$C$2:$C$197,MATCH($B64,'Country Selector'!$I$2:$I$197,0))</f>
        <v>Bahrain</v>
      </c>
      <c r="B64" t="s">
        <v>371</v>
      </c>
      <c r="C64" s="1">
        <v>524</v>
      </c>
      <c r="D64" s="284" t="str">
        <f>IF(COUNTIF('EU XWalk'!B$1:B$27,A64)&gt;0,"in List","")</f>
        <v/>
      </c>
    </row>
    <row r="65" spans="1:4" x14ac:dyDescent="0.35">
      <c r="A65" t="str">
        <f>INDEX('Country Selector'!$C$2:$C$197,MATCH($B65,'Country Selector'!$I$2:$I$197,0))</f>
        <v>Bahamas</v>
      </c>
      <c r="B65" t="s">
        <v>370</v>
      </c>
      <c r="C65" s="1">
        <v>0</v>
      </c>
      <c r="D65" s="284" t="str">
        <f>IF(COUNTIF('EU XWalk'!B$1:B$27,A65)&gt;0,"in List","")</f>
        <v/>
      </c>
    </row>
    <row r="66" spans="1:4" x14ac:dyDescent="0.35">
      <c r="A66" t="str">
        <f>INDEX('Country Selector'!$C$2:$C$197,MATCH($B66,'Country Selector'!$I$2:$I$197,0))</f>
        <v>Bosnia and Herzegovina</v>
      </c>
      <c r="B66" t="s">
        <v>56</v>
      </c>
      <c r="C66" s="1">
        <v>700</v>
      </c>
      <c r="D66" s="284" t="str">
        <f>IF(COUNTIF('EU XWalk'!B$1:B$27,A66)&gt;0,"in List","")</f>
        <v/>
      </c>
    </row>
    <row r="67" spans="1:4" x14ac:dyDescent="0.35">
      <c r="A67" t="str">
        <f>INDEX('Country Selector'!$C$2:$C$197,MATCH($B67,'Country Selector'!$I$2:$I$197,0))</f>
        <v>Belarus</v>
      </c>
      <c r="B67" t="s">
        <v>44</v>
      </c>
      <c r="C67" s="1">
        <v>2890</v>
      </c>
      <c r="D67" s="284" t="str">
        <f>IF(COUNTIF('EU XWalk'!B$1:B$27,A67)&gt;0,"in List","")</f>
        <v/>
      </c>
    </row>
    <row r="68" spans="1:4" x14ac:dyDescent="0.35">
      <c r="A68" t="str">
        <f>INDEX('Country Selector'!$C$2:$C$197,MATCH($B68,'Country Selector'!$I$2:$I$197,0))</f>
        <v>Belize</v>
      </c>
      <c r="B68" t="s">
        <v>48</v>
      </c>
      <c r="C68" s="1">
        <v>1.35</v>
      </c>
      <c r="D68" s="284" t="str">
        <f>IF(COUNTIF('EU XWalk'!B$1:B$27,A68)&gt;0,"in List","")</f>
        <v/>
      </c>
    </row>
    <row r="69" spans="1:4" x14ac:dyDescent="0.35">
      <c r="A69" t="str">
        <f>INDEX('Country Selector'!$C$2:$C$197,MATCH($B69,'Country Selector'!$I$2:$I$197,0))</f>
        <v>Bolivia</v>
      </c>
      <c r="B69" t="s">
        <v>54</v>
      </c>
      <c r="C69" s="1">
        <v>1980</v>
      </c>
      <c r="D69" s="284" t="str">
        <f>IF(COUNTIF('EU XWalk'!B$1:B$27,A69)&gt;0,"in List","")</f>
        <v/>
      </c>
    </row>
    <row r="70" spans="1:4" x14ac:dyDescent="0.35">
      <c r="A70" t="str">
        <f>INDEX('Country Selector'!$C$2:$C$197,MATCH($B70,'Country Selector'!$I$2:$I$197,0))</f>
        <v>Brazil</v>
      </c>
      <c r="B70" t="s">
        <v>60</v>
      </c>
      <c r="C70" s="1">
        <v>30100</v>
      </c>
      <c r="D70" s="284" t="str">
        <f>IF(COUNTIF('EU XWalk'!B$1:B$27,A70)&gt;0,"in List","")</f>
        <v/>
      </c>
    </row>
    <row r="71" spans="1:4" x14ac:dyDescent="0.35">
      <c r="A71" t="str">
        <f>INDEX('Country Selector'!$C$2:$C$197,MATCH($B71,'Country Selector'!$I$2:$I$197,0))</f>
        <v>Barbados</v>
      </c>
      <c r="B71" t="s">
        <v>372</v>
      </c>
      <c r="C71" s="1">
        <v>62.7</v>
      </c>
      <c r="D71" s="284" t="str">
        <f>IF(COUNTIF('EU XWalk'!B$1:B$27,A71)&gt;0,"in List","")</f>
        <v/>
      </c>
    </row>
    <row r="72" spans="1:4" x14ac:dyDescent="0.35">
      <c r="A72" t="str">
        <f>INDEX('Country Selector'!$C$2:$C$197,MATCH($B72,'Country Selector'!$I$2:$I$197,0))</f>
        <v>Brunei</v>
      </c>
      <c r="B72" t="s">
        <v>423</v>
      </c>
      <c r="C72" s="1">
        <v>161</v>
      </c>
      <c r="D72" s="284" t="str">
        <f>IF(COUNTIF('EU XWalk'!B$1:B$27,A72)&gt;0,"in List","")</f>
        <v/>
      </c>
    </row>
    <row r="73" spans="1:4" x14ac:dyDescent="0.35">
      <c r="A73" t="str">
        <f>INDEX('Country Selector'!$C$2:$C$197,MATCH($B73,'Country Selector'!$I$2:$I$197,0))</f>
        <v>Bhutan</v>
      </c>
      <c r="B73" t="s">
        <v>52</v>
      </c>
      <c r="C73" s="1">
        <v>302</v>
      </c>
      <c r="D73" s="284" t="str">
        <f>IF(COUNTIF('EU XWalk'!B$1:B$27,A73)&gt;0,"in List","")</f>
        <v/>
      </c>
    </row>
    <row r="74" spans="1:4" x14ac:dyDescent="0.35">
      <c r="A74" t="str">
        <f>INDEX('Country Selector'!$C$2:$C$197,MATCH($B74,'Country Selector'!$I$2:$I$197,0))</f>
        <v>Botswana</v>
      </c>
      <c r="B74" t="s">
        <v>58</v>
      </c>
      <c r="C74" s="1">
        <v>142</v>
      </c>
      <c r="D74" s="284" t="str">
        <f>IF(COUNTIF('EU XWalk'!B$1:B$27,A74)&gt;0,"in List","")</f>
        <v/>
      </c>
    </row>
    <row r="75" spans="1:4" x14ac:dyDescent="0.35">
      <c r="A75" t="str">
        <f>INDEX('Country Selector'!$C$2:$C$197,MATCH($B75,'Country Selector'!$I$2:$I$197,0))</f>
        <v>Central Africa &amp; Middle Eastn Republic</v>
      </c>
      <c r="B75" t="s">
        <v>77</v>
      </c>
      <c r="C75" s="1">
        <v>0.24</v>
      </c>
      <c r="D75" s="284" t="str">
        <f>IF(COUNTIF('EU XWalk'!B$1:B$27,A75)&gt;0,"in List","")</f>
        <v/>
      </c>
    </row>
    <row r="76" spans="1:4" x14ac:dyDescent="0.35">
      <c r="A76" t="str">
        <f>INDEX('Country Selector'!$C$2:$C$197,MATCH($B76,'Country Selector'!$I$2:$I$197,0))</f>
        <v>Canada</v>
      </c>
      <c r="B76" t="s">
        <v>75</v>
      </c>
      <c r="C76" s="1">
        <v>8070</v>
      </c>
      <c r="D76" s="284" t="str">
        <f>IF(COUNTIF('EU XWalk'!B$1:B$27,A76)&gt;0,"in List","")</f>
        <v/>
      </c>
    </row>
    <row r="77" spans="1:4" x14ac:dyDescent="0.35">
      <c r="A77" t="str">
        <f>INDEX('Country Selector'!$C$2:$C$197,MATCH($B77,'Country Selector'!$I$2:$I$197,0))</f>
        <v>Switzerland</v>
      </c>
      <c r="B77" t="s">
        <v>306</v>
      </c>
      <c r="C77" s="1">
        <v>1850</v>
      </c>
      <c r="D77" s="284" t="str">
        <f>IF(COUNTIF('EU XWalk'!B$1:B$27,A77)&gt;0,"in List","")</f>
        <v/>
      </c>
    </row>
    <row r="78" spans="1:4" x14ac:dyDescent="0.35">
      <c r="A78" t="str">
        <f>INDEX('Country Selector'!$C$2:$C$197,MATCH($B78,'Country Selector'!$I$2:$I$197,0))</f>
        <v>Chile</v>
      </c>
      <c r="B78" t="s">
        <v>81</v>
      </c>
      <c r="C78" s="1">
        <v>2030</v>
      </c>
      <c r="D78" s="284" t="str">
        <f>IF(COUNTIF('EU XWalk'!B$1:B$27,A78)&gt;0,"in List","")</f>
        <v/>
      </c>
    </row>
    <row r="79" spans="1:4" x14ac:dyDescent="0.35">
      <c r="A79" t="str">
        <f>INDEX('Country Selector'!$C$2:$C$197,MATCH($B79,'Country Selector'!$I$2:$I$197,0))</f>
        <v>China</v>
      </c>
      <c r="B79" t="s">
        <v>83</v>
      </c>
      <c r="C79" s="1">
        <v>856000</v>
      </c>
      <c r="D79" s="284" t="str">
        <f>IF(COUNTIF('EU XWalk'!B$1:B$27,A79)&gt;0,"in List","")</f>
        <v/>
      </c>
    </row>
    <row r="80" spans="1:4" x14ac:dyDescent="0.35">
      <c r="A80" t="str">
        <f>INDEX('Country Selector'!$C$2:$C$197,MATCH($B80,'Country Selector'!$I$2:$I$197,0))</f>
        <v>Cote d'Ivoire</v>
      </c>
      <c r="B80" t="s">
        <v>94</v>
      </c>
      <c r="C80" s="1">
        <v>1050</v>
      </c>
      <c r="D80" s="284" t="str">
        <f>IF(COUNTIF('EU XWalk'!B$1:B$27,A80)&gt;0,"in List","")</f>
        <v/>
      </c>
    </row>
    <row r="81" spans="1:4" x14ac:dyDescent="0.35">
      <c r="A81" t="str">
        <f>INDEX('Country Selector'!$C$2:$C$197,MATCH($B81,'Country Selector'!$I$2:$I$197,0))</f>
        <v>Cameroon</v>
      </c>
      <c r="B81" t="s">
        <v>73</v>
      </c>
      <c r="C81" s="1">
        <v>621</v>
      </c>
      <c r="D81" s="284" t="str">
        <f>IF(COUNTIF('EU XWalk'!B$1:B$27,A81)&gt;0,"in List","")</f>
        <v/>
      </c>
    </row>
    <row r="82" spans="1:4" x14ac:dyDescent="0.35">
      <c r="A82" t="str">
        <f>INDEX('Country Selector'!$C$2:$C$197,MATCH($B82,'Country Selector'!$I$2:$I$197,0))</f>
        <v>Congo (Kinshasa)</v>
      </c>
      <c r="B82" t="s">
        <v>90</v>
      </c>
      <c r="C82" s="1">
        <v>155</v>
      </c>
      <c r="D82" s="284" t="str">
        <f>IF(COUNTIF('EU XWalk'!B$1:B$27,A82)&gt;0,"in List","")</f>
        <v/>
      </c>
    </row>
    <row r="83" spans="1:4" x14ac:dyDescent="0.35">
      <c r="A83" t="str">
        <f>INDEX('Country Selector'!$C$2:$C$197,MATCH($B83,'Country Selector'!$I$2:$I$197,0))</f>
        <v>Congo (Brazzaville)</v>
      </c>
      <c r="B83" t="s">
        <v>88</v>
      </c>
      <c r="C83" s="1">
        <v>273</v>
      </c>
      <c r="D83" s="284" t="str">
        <f>IF(COUNTIF('EU XWalk'!B$1:B$27,A83)&gt;0,"in List","")</f>
        <v/>
      </c>
    </row>
    <row r="84" spans="1:4" x14ac:dyDescent="0.35">
      <c r="A84" t="e">
        <f>INDEX('Country Selector'!$C$2:$C$197,MATCH($B84,'Country Selector'!$I$2:$I$197,0))</f>
        <v>#N/A</v>
      </c>
      <c r="B84" t="s">
        <v>743</v>
      </c>
      <c r="C84" s="1">
        <v>1.07E-3</v>
      </c>
      <c r="D84" s="284" t="str">
        <f>IF(COUNTIF('EU XWalk'!B$1:B$27,A84)&gt;0,"in List","")</f>
        <v/>
      </c>
    </row>
    <row r="85" spans="1:4" x14ac:dyDescent="0.35">
      <c r="A85" t="str">
        <f>INDEX('Country Selector'!$C$2:$C$197,MATCH($B85,'Country Selector'!$I$2:$I$197,0))</f>
        <v>Colombia</v>
      </c>
      <c r="B85" t="s">
        <v>85</v>
      </c>
      <c r="C85" s="1">
        <v>6050</v>
      </c>
      <c r="D85" s="284" t="str">
        <f>IF(COUNTIF('EU XWalk'!B$1:B$27,A85)&gt;0,"in List","")</f>
        <v/>
      </c>
    </row>
    <row r="86" spans="1:4" x14ac:dyDescent="0.35">
      <c r="A86" t="str">
        <f>INDEX('Country Selector'!$C$2:$C$197,MATCH($B86,'Country Selector'!$I$2:$I$197,0))</f>
        <v>Comoros</v>
      </c>
      <c r="B86" t="s">
        <v>373</v>
      </c>
      <c r="C86" s="1">
        <v>3.8699999999999998E-2</v>
      </c>
      <c r="D86" s="284" t="str">
        <f>IF(COUNTIF('EU XWalk'!B$1:B$27,A86)&gt;0,"in List","")</f>
        <v/>
      </c>
    </row>
    <row r="87" spans="1:4" x14ac:dyDescent="0.35">
      <c r="A87" t="str">
        <f>INDEX('Country Selector'!$C$2:$C$197,MATCH($B87,'Country Selector'!$I$2:$I$197,0))</f>
        <v>Cape Verde</v>
      </c>
      <c r="B87" t="s">
        <v>475</v>
      </c>
      <c r="C87" s="1">
        <v>0</v>
      </c>
      <c r="D87" s="284" t="str">
        <f>IF(COUNTIF('EU XWalk'!B$1:B$27,A87)&gt;0,"in List","")</f>
        <v/>
      </c>
    </row>
    <row r="88" spans="1:4" x14ac:dyDescent="0.35">
      <c r="A88" t="str">
        <f>INDEX('Country Selector'!$C$2:$C$197,MATCH($B88,'Country Selector'!$I$2:$I$197,0))</f>
        <v>Costa Rica</v>
      </c>
      <c r="B88" t="s">
        <v>92</v>
      </c>
      <c r="C88" s="1">
        <v>375</v>
      </c>
      <c r="D88" s="284" t="str">
        <f>IF(COUNTIF('EU XWalk'!B$1:B$27,A88)&gt;0,"in List","")</f>
        <v/>
      </c>
    </row>
    <row r="89" spans="1:4" x14ac:dyDescent="0.35">
      <c r="A89" t="str">
        <f>INDEX('Country Selector'!$C$2:$C$197,MATCH($B89,'Country Selector'!$I$2:$I$197,0))</f>
        <v>Cuba</v>
      </c>
      <c r="B89" t="s">
        <v>98</v>
      </c>
      <c r="C89" s="1">
        <v>1090</v>
      </c>
      <c r="D89" s="284" t="str">
        <f>IF(COUNTIF('EU XWalk'!B$1:B$27,A89)&gt;0,"in List","")</f>
        <v/>
      </c>
    </row>
    <row r="90" spans="1:4" x14ac:dyDescent="0.35">
      <c r="A90" t="str">
        <f>INDEX('Country Selector'!$C$2:$C$197,MATCH($B90,'Country Selector'!$I$2:$I$197,0))</f>
        <v>Cyprus</v>
      </c>
      <c r="B90" t="s">
        <v>374</v>
      </c>
      <c r="C90" s="1">
        <v>888</v>
      </c>
      <c r="D90" s="284" t="str">
        <f>IF(COUNTIF('EU XWalk'!B$1:B$27,A90)&gt;0,"in List","")</f>
        <v>in List</v>
      </c>
    </row>
    <row r="91" spans="1:4" x14ac:dyDescent="0.35">
      <c r="A91" t="str">
        <f>INDEX('Country Selector'!$C$2:$C$197,MATCH($B91,'Country Selector'!$I$2:$I$197,0))</f>
        <v>Czech Republic</v>
      </c>
      <c r="B91" t="s">
        <v>101</v>
      </c>
      <c r="C91" s="1">
        <v>2580</v>
      </c>
      <c r="D91" s="284" t="str">
        <f>IF(COUNTIF('EU XWalk'!B$1:B$27,A91)&gt;0,"in List","")</f>
        <v>in List</v>
      </c>
    </row>
    <row r="92" spans="1:4" x14ac:dyDescent="0.35">
      <c r="A92" t="str">
        <f>INDEX('Country Selector'!$C$2:$C$197,MATCH($B92,'Country Selector'!$I$2:$I$197,0))</f>
        <v>Germany</v>
      </c>
      <c r="B92" t="s">
        <v>134</v>
      </c>
      <c r="C92" s="1">
        <v>19600</v>
      </c>
      <c r="D92" s="284" t="str">
        <f>IF(COUNTIF('EU XWalk'!B$1:B$27,A92)&gt;0,"in List","")</f>
        <v>in List</v>
      </c>
    </row>
    <row r="93" spans="1:4" x14ac:dyDescent="0.35">
      <c r="A93" t="str">
        <f>INDEX('Country Selector'!$C$2:$C$197,MATCH($B93,'Country Selector'!$I$2:$I$197,0))</f>
        <v>Djibouti</v>
      </c>
      <c r="B93" t="s">
        <v>375</v>
      </c>
      <c r="C93" s="1">
        <v>145</v>
      </c>
      <c r="D93" s="284" t="str">
        <f>IF(COUNTIF('EU XWalk'!B$1:B$27,A93)&gt;0,"in List","")</f>
        <v/>
      </c>
    </row>
    <row r="94" spans="1:4" x14ac:dyDescent="0.35">
      <c r="A94" t="str">
        <f>INDEX('Country Selector'!$C$2:$C$197,MATCH($B94,'Country Selector'!$I$2:$I$197,0))</f>
        <v>Dominica</v>
      </c>
      <c r="B94" t="s">
        <v>503</v>
      </c>
      <c r="C94" s="1">
        <v>3.5899999999999999E-3</v>
      </c>
      <c r="D94" s="284" t="str">
        <f>IF(COUNTIF('EU XWalk'!B$1:B$27,A94)&gt;0,"in List","")</f>
        <v/>
      </c>
    </row>
    <row r="95" spans="1:4" x14ac:dyDescent="0.35">
      <c r="A95" t="str">
        <f>INDEX('Country Selector'!$C$2:$C$197,MATCH($B95,'Country Selector'!$I$2:$I$197,0))</f>
        <v>Denmark</v>
      </c>
      <c r="B95" t="s">
        <v>103</v>
      </c>
      <c r="C95" s="1">
        <v>1050</v>
      </c>
      <c r="D95" s="284" t="str">
        <f>IF(COUNTIF('EU XWalk'!B$1:B$27,A95)&gt;0,"in List","")</f>
        <v>in List</v>
      </c>
    </row>
    <row r="96" spans="1:4" x14ac:dyDescent="0.35">
      <c r="A96" t="str">
        <f>INDEX('Country Selector'!$C$2:$C$197,MATCH($B96,'Country Selector'!$I$2:$I$197,0))</f>
        <v>Dominican Republic</v>
      </c>
      <c r="B96" t="s">
        <v>107</v>
      </c>
      <c r="C96" s="1">
        <v>2070</v>
      </c>
      <c r="D96" s="284" t="str">
        <f>IF(COUNTIF('EU XWalk'!B$1:B$27,A96)&gt;0,"in List","")</f>
        <v/>
      </c>
    </row>
    <row r="97" spans="1:4" x14ac:dyDescent="0.35">
      <c r="A97" t="str">
        <f>INDEX('Country Selector'!$C$2:$C$197,MATCH($B97,'Country Selector'!$I$2:$I$197,0))</f>
        <v>Algeria</v>
      </c>
      <c r="B97" t="s">
        <v>21</v>
      </c>
      <c r="C97" s="1">
        <v>9160</v>
      </c>
      <c r="D97" s="284" t="str">
        <f>IF(COUNTIF('EU XWalk'!B$1:B$27,A97)&gt;0,"in List","")</f>
        <v/>
      </c>
    </row>
    <row r="98" spans="1:4" x14ac:dyDescent="0.35">
      <c r="A98" t="e">
        <f>INDEX('Country Selector'!$C$2:$C$197,MATCH($B98,'Country Selector'!$I$2:$I$197,0))</f>
        <v>#N/A</v>
      </c>
      <c r="B98" t="s">
        <v>744</v>
      </c>
      <c r="C98" s="1">
        <v>1740000</v>
      </c>
      <c r="D98" s="284" t="str">
        <f>IF(COUNTIF('EU XWalk'!B$1:B$27,A98)&gt;0,"in List","")</f>
        <v/>
      </c>
    </row>
    <row r="99" spans="1:4" x14ac:dyDescent="0.35">
      <c r="A99" t="str">
        <f>INDEX('Country Selector'!$C$2:$C$197,MATCH($B99,'Country Selector'!$I$2:$I$197,0))</f>
        <v>Ecuador</v>
      </c>
      <c r="B99" t="s">
        <v>109</v>
      </c>
      <c r="C99" s="1">
        <v>2450</v>
      </c>
      <c r="D99" s="284" t="str">
        <f>IF(COUNTIF('EU XWalk'!B$1:B$27,A99)&gt;0,"in List","")</f>
        <v/>
      </c>
    </row>
    <row r="100" spans="1:4" x14ac:dyDescent="0.35">
      <c r="A100" t="str">
        <f>INDEX('Country Selector'!$C$2:$C$197,MATCH($B100,'Country Selector'!$I$2:$I$197,0))</f>
        <v>Egypt</v>
      </c>
      <c r="B100" t="s">
        <v>111</v>
      </c>
      <c r="C100" s="1">
        <v>20500</v>
      </c>
      <c r="D100" s="284" t="str">
        <f>IF(COUNTIF('EU XWalk'!B$1:B$27,A100)&gt;0,"in List","")</f>
        <v/>
      </c>
    </row>
    <row r="101" spans="1:4" x14ac:dyDescent="0.35">
      <c r="A101" t="str">
        <f>INDEX('Country Selector'!$C$2:$C$197,MATCH($B101,'Country Selector'!$I$2:$I$197,0))</f>
        <v>Eritrea</v>
      </c>
      <c r="B101" t="s">
        <v>117</v>
      </c>
      <c r="C101" s="1">
        <v>121</v>
      </c>
      <c r="D101" s="284" t="str">
        <f>IF(COUNTIF('EU XWalk'!B$1:B$27,A101)&gt;0,"in List","")</f>
        <v/>
      </c>
    </row>
    <row r="102" spans="1:4" x14ac:dyDescent="0.35">
      <c r="A102" t="str">
        <f>INDEX('Country Selector'!$C$2:$C$197,MATCH($B102,'Country Selector'!$I$2:$I$197,0))</f>
        <v>Spain</v>
      </c>
      <c r="B102" t="s">
        <v>295</v>
      </c>
      <c r="C102" s="1">
        <v>12100</v>
      </c>
      <c r="D102" s="284" t="str">
        <f>IF(COUNTIF('EU XWalk'!B$1:B$27,A102)&gt;0,"in List","")</f>
        <v>in List</v>
      </c>
    </row>
    <row r="103" spans="1:4" x14ac:dyDescent="0.35">
      <c r="A103" t="str">
        <f>INDEX('Country Selector'!$C$2:$C$197,MATCH($B103,'Country Selector'!$I$2:$I$197,0))</f>
        <v>Estonia</v>
      </c>
      <c r="B103" t="s">
        <v>119</v>
      </c>
      <c r="C103" s="1">
        <v>263</v>
      </c>
      <c r="D103" s="284" t="str">
        <f>IF(COUNTIF('EU XWalk'!B$1:B$27,A103)&gt;0,"in List","")</f>
        <v>in List</v>
      </c>
    </row>
    <row r="104" spans="1:4" x14ac:dyDescent="0.35">
      <c r="A104" t="str">
        <f>INDEX('Country Selector'!$C$2:$C$197,MATCH($B104,'Country Selector'!$I$2:$I$197,0))</f>
        <v>Ethiopia</v>
      </c>
      <c r="B104" t="s">
        <v>121</v>
      </c>
      <c r="C104" s="1">
        <v>1360</v>
      </c>
      <c r="D104" s="284" t="str">
        <f>IF(COUNTIF('EU XWalk'!B$1:B$27,A104)&gt;0,"in List","")</f>
        <v/>
      </c>
    </row>
    <row r="105" spans="1:4" x14ac:dyDescent="0.35">
      <c r="A105" t="e">
        <f>INDEX('Country Selector'!$C$2:$C$197,MATCH($B105,'Country Selector'!$I$2:$I$197,0))</f>
        <v>#N/A</v>
      </c>
      <c r="B105" t="s">
        <v>745</v>
      </c>
      <c r="C105" s="1">
        <v>109000</v>
      </c>
      <c r="D105" s="284" t="str">
        <f>IF(COUNTIF('EU XWalk'!B$1:B$27,A105)&gt;0,"in List","")</f>
        <v/>
      </c>
    </row>
    <row r="106" spans="1:4" x14ac:dyDescent="0.35">
      <c r="A106" t="str">
        <f>INDEX('Country Selector'!$C$2:$C$197,MATCH($B106,'Country Selector'!$I$2:$I$197,0))</f>
        <v>Finland</v>
      </c>
      <c r="B106" t="s">
        <v>124</v>
      </c>
      <c r="C106" s="1">
        <v>964</v>
      </c>
      <c r="D106" s="284" t="str">
        <f>IF(COUNTIF('EU XWalk'!B$1:B$27,A106)&gt;0,"in List","")</f>
        <v>in List</v>
      </c>
    </row>
    <row r="107" spans="1:4" x14ac:dyDescent="0.35">
      <c r="A107" t="str">
        <f>INDEX('Country Selector'!$C$2:$C$197,MATCH($B107,'Country Selector'!$I$2:$I$197,0))</f>
        <v>Fiji</v>
      </c>
      <c r="B107" t="s">
        <v>476</v>
      </c>
      <c r="C107" s="1">
        <v>79.2</v>
      </c>
      <c r="D107" s="284" t="str">
        <f>IF(COUNTIF('EU XWalk'!B$1:B$27,A107)&gt;0,"in List","")</f>
        <v/>
      </c>
    </row>
    <row r="108" spans="1:4" x14ac:dyDescent="0.35">
      <c r="A108" t="str">
        <f>INDEX('Country Selector'!$C$2:$C$197,MATCH($B108,'Country Selector'!$I$2:$I$197,0))</f>
        <v>France</v>
      </c>
      <c r="B108" t="s">
        <v>126</v>
      </c>
      <c r="C108" s="1">
        <v>9740</v>
      </c>
      <c r="D108" s="284" t="str">
        <f>IF(COUNTIF('EU XWalk'!B$1:B$27,A108)&gt;0,"in List","")</f>
        <v>in List</v>
      </c>
    </row>
    <row r="109" spans="1:4" x14ac:dyDescent="0.35">
      <c r="A109" t="str">
        <f>INDEX('Country Selector'!$C$2:$C$197,MATCH($B109,'Country Selector'!$I$2:$I$197,0))</f>
        <v>Micronesia (Federated States of)</v>
      </c>
      <c r="B109" t="s">
        <v>483</v>
      </c>
      <c r="C109" s="1">
        <v>5.11E-3</v>
      </c>
      <c r="D109" s="284" t="str">
        <f>IF(COUNTIF('EU XWalk'!B$1:B$27,A109)&gt;0,"in List","")</f>
        <v/>
      </c>
    </row>
    <row r="110" spans="1:4" x14ac:dyDescent="0.35">
      <c r="A110" t="str">
        <f>INDEX('Country Selector'!$C$2:$C$197,MATCH($B110,'Country Selector'!$I$2:$I$197,0))</f>
        <v>Gabon</v>
      </c>
      <c r="B110" t="s">
        <v>128</v>
      </c>
      <c r="C110" s="1">
        <v>57.8</v>
      </c>
      <c r="D110" s="284" t="str">
        <f>IF(COUNTIF('EU XWalk'!B$1:B$27,A110)&gt;0,"in List","")</f>
        <v/>
      </c>
    </row>
    <row r="111" spans="1:4" x14ac:dyDescent="0.35">
      <c r="A111" t="str">
        <f>INDEX('Country Selector'!$C$2:$C$197,MATCH($B111,'Country Selector'!$I$2:$I$197,0))</f>
        <v>United Kingdom</v>
      </c>
      <c r="B111" t="s">
        <v>335</v>
      </c>
      <c r="C111" s="1">
        <v>6640</v>
      </c>
      <c r="D111" s="284" t="str">
        <f>IF(COUNTIF('EU XWalk'!B$1:B$27,A111)&gt;0,"in List","")</f>
        <v/>
      </c>
    </row>
    <row r="112" spans="1:4" x14ac:dyDescent="0.35">
      <c r="A112" t="str">
        <f>INDEX('Country Selector'!$C$2:$C$197,MATCH($B112,'Country Selector'!$I$2:$I$197,0))</f>
        <v>Georgia</v>
      </c>
      <c r="B112" t="s">
        <v>132</v>
      </c>
      <c r="C112" s="1">
        <v>1620</v>
      </c>
      <c r="D112" s="284" t="str">
        <f>IF(COUNTIF('EU XWalk'!B$1:B$27,A112)&gt;0,"in List","")</f>
        <v/>
      </c>
    </row>
    <row r="113" spans="1:4" x14ac:dyDescent="0.35">
      <c r="A113" t="str">
        <f>INDEX('Country Selector'!$C$2:$C$197,MATCH($B113,'Country Selector'!$I$2:$I$197,0))</f>
        <v>Ghana</v>
      </c>
      <c r="B113" t="s">
        <v>136</v>
      </c>
      <c r="C113" s="1">
        <v>182</v>
      </c>
      <c r="D113" s="284" t="str">
        <f>IF(COUNTIF('EU XWalk'!B$1:B$27,A113)&gt;0,"in List","")</f>
        <v/>
      </c>
    </row>
    <row r="114" spans="1:4" x14ac:dyDescent="0.35">
      <c r="A114" t="str">
        <f>INDEX('Country Selector'!$C$2:$C$197,MATCH($B114,'Country Selector'!$I$2:$I$197,0))</f>
        <v>Guinea</v>
      </c>
      <c r="B114" t="s">
        <v>143</v>
      </c>
      <c r="C114" s="1">
        <v>223</v>
      </c>
      <c r="D114" s="284" t="str">
        <f>IF(COUNTIF('EU XWalk'!B$1:B$27,A114)&gt;0,"in List","")</f>
        <v/>
      </c>
    </row>
    <row r="115" spans="1:4" x14ac:dyDescent="0.35">
      <c r="A115" t="str">
        <f>INDEX('Country Selector'!$C$2:$C$197,MATCH($B115,'Country Selector'!$I$2:$I$197,0))</f>
        <v>Gambia</v>
      </c>
      <c r="B115" t="s">
        <v>130</v>
      </c>
      <c r="C115" s="1">
        <v>9.6000000000000002E-2</v>
      </c>
      <c r="D115" s="284" t="str">
        <f>IF(COUNTIF('EU XWalk'!B$1:B$27,A115)&gt;0,"in List","")</f>
        <v/>
      </c>
    </row>
    <row r="116" spans="1:4" x14ac:dyDescent="0.35">
      <c r="A116" t="str">
        <f>INDEX('Country Selector'!$C$2:$C$197,MATCH($B116,'Country Selector'!$I$2:$I$197,0))</f>
        <v>Guinea-Bissau</v>
      </c>
      <c r="B116" t="s">
        <v>145</v>
      </c>
      <c r="C116" s="1">
        <v>8.9599999999999999E-2</v>
      </c>
      <c r="D116" s="284" t="str">
        <f>IF(COUNTIF('EU XWalk'!B$1:B$27,A116)&gt;0,"in List","")</f>
        <v/>
      </c>
    </row>
    <row r="117" spans="1:4" x14ac:dyDescent="0.35">
      <c r="A117" t="str">
        <f>INDEX('Country Selector'!$C$2:$C$197,MATCH($B117,'Country Selector'!$I$2:$I$197,0))</f>
        <v>Equatorial Guinea</v>
      </c>
      <c r="B117" t="s">
        <v>115</v>
      </c>
      <c r="C117" s="1">
        <v>4.1300000000000003E-2</v>
      </c>
      <c r="D117" s="284" t="str">
        <f>IF(COUNTIF('EU XWalk'!B$1:B$27,A117)&gt;0,"in List","")</f>
        <v/>
      </c>
    </row>
    <row r="118" spans="1:4" x14ac:dyDescent="0.35">
      <c r="A118" t="str">
        <f>INDEX('Country Selector'!$C$2:$C$197,MATCH($B118,'Country Selector'!$I$2:$I$197,0))</f>
        <v>Greece</v>
      </c>
      <c r="B118" t="s">
        <v>138</v>
      </c>
      <c r="C118" s="1">
        <v>3960</v>
      </c>
      <c r="D118" s="284" t="str">
        <f>IF(COUNTIF('EU XWalk'!B$1:B$27,A118)&gt;0,"in List","")</f>
        <v>in List</v>
      </c>
    </row>
    <row r="119" spans="1:4" x14ac:dyDescent="0.35">
      <c r="A119" t="str">
        <f>INDEX('Country Selector'!$C$2:$C$197,MATCH($B119,'Country Selector'!$I$2:$I$197,0))</f>
        <v>Grenada</v>
      </c>
      <c r="B119" t="s">
        <v>477</v>
      </c>
      <c r="C119" s="1">
        <v>5.3E-3</v>
      </c>
      <c r="D119" s="284" t="str">
        <f>IF(COUNTIF('EU XWalk'!B$1:B$27,A119)&gt;0,"in List","")</f>
        <v/>
      </c>
    </row>
    <row r="120" spans="1:4" x14ac:dyDescent="0.35">
      <c r="A120" t="str">
        <f>INDEX('Country Selector'!$C$2:$C$197,MATCH($B120,'Country Selector'!$I$2:$I$197,0))</f>
        <v>Guatemala</v>
      </c>
      <c r="B120" t="s">
        <v>141</v>
      </c>
      <c r="C120" s="1">
        <v>2120</v>
      </c>
      <c r="D120" s="284" t="str">
        <f>IF(COUNTIF('EU XWalk'!B$1:B$27,A120)&gt;0,"in List","")</f>
        <v/>
      </c>
    </row>
    <row r="121" spans="1:4" x14ac:dyDescent="0.35">
      <c r="A121" t="str">
        <f>INDEX('Country Selector'!$C$2:$C$197,MATCH($B121,'Country Selector'!$I$2:$I$197,0))</f>
        <v>Guyana</v>
      </c>
      <c r="B121" t="s">
        <v>147</v>
      </c>
      <c r="C121" s="1">
        <v>3.7900000000000003E-2</v>
      </c>
      <c r="D121" s="284" t="str">
        <f>IF(COUNTIF('EU XWalk'!B$1:B$27,A121)&gt;0,"in List","")</f>
        <v/>
      </c>
    </row>
    <row r="122" spans="1:4" x14ac:dyDescent="0.35">
      <c r="A122" t="e">
        <f>INDEX('Country Selector'!$C$2:$C$197,MATCH($B122,'Country Selector'!$I$2:$I$197,0))</f>
        <v>#N/A</v>
      </c>
      <c r="B122" t="s">
        <v>746</v>
      </c>
      <c r="C122" s="1">
        <v>724</v>
      </c>
      <c r="D122" s="284" t="str">
        <f>IF(COUNTIF('EU XWalk'!B$1:B$27,A122)&gt;0,"in List","")</f>
        <v/>
      </c>
    </row>
    <row r="123" spans="1:4" x14ac:dyDescent="0.35">
      <c r="A123" t="str">
        <f>INDEX('Country Selector'!$C$2:$C$197,MATCH($B123,'Country Selector'!$I$2:$I$197,0))</f>
        <v>Honduras</v>
      </c>
      <c r="B123" t="s">
        <v>152</v>
      </c>
      <c r="C123" s="1">
        <v>658</v>
      </c>
      <c r="D123" s="284" t="str">
        <f>IF(COUNTIF('EU XWalk'!B$1:B$27,A123)&gt;0,"in List","")</f>
        <v/>
      </c>
    </row>
    <row r="124" spans="1:4" x14ac:dyDescent="0.35">
      <c r="A124" t="str">
        <f>INDEX('Country Selector'!$C$2:$C$197,MATCH($B124,'Country Selector'!$I$2:$I$197,0))</f>
        <v>Croatia</v>
      </c>
      <c r="B124" t="s">
        <v>96</v>
      </c>
      <c r="C124" s="1">
        <v>1340</v>
      </c>
      <c r="D124" s="284" t="str">
        <f>IF(COUNTIF('EU XWalk'!B$1:B$27,A124)&gt;0,"in List","")</f>
        <v>in List</v>
      </c>
    </row>
    <row r="125" spans="1:4" x14ac:dyDescent="0.35">
      <c r="A125" t="str">
        <f>INDEX('Country Selector'!$C$2:$C$197,MATCH($B125,'Country Selector'!$I$2:$I$197,0))</f>
        <v>Haiti</v>
      </c>
      <c r="B125" t="s">
        <v>149</v>
      </c>
      <c r="C125" s="1">
        <v>117</v>
      </c>
      <c r="D125" s="284" t="str">
        <f>IF(COUNTIF('EU XWalk'!B$1:B$27,A125)&gt;0,"in List","")</f>
        <v/>
      </c>
    </row>
    <row r="126" spans="1:4" x14ac:dyDescent="0.35">
      <c r="A126" t="str">
        <f>INDEX('Country Selector'!$C$2:$C$197,MATCH($B126,'Country Selector'!$I$2:$I$197,0))</f>
        <v>Hungary</v>
      </c>
      <c r="B126" t="s">
        <v>154</v>
      </c>
      <c r="C126" s="1">
        <v>1140</v>
      </c>
      <c r="D126" s="284" t="str">
        <f>IF(COUNTIF('EU XWalk'!B$1:B$27,A126)&gt;0,"in List","")</f>
        <v>in List</v>
      </c>
    </row>
    <row r="127" spans="1:4" x14ac:dyDescent="0.35">
      <c r="A127" t="str">
        <f>INDEX('Country Selector'!$C$2:$C$197,MATCH($B127,'Country Selector'!$I$2:$I$197,0))</f>
        <v>Indonesia</v>
      </c>
      <c r="B127" t="s">
        <v>159</v>
      </c>
      <c r="C127" s="1">
        <v>28500</v>
      </c>
      <c r="D127" s="284" t="str">
        <f>IF(COUNTIF('EU XWalk'!B$1:B$27,A127)&gt;0,"in List","")</f>
        <v/>
      </c>
    </row>
    <row r="128" spans="1:4" x14ac:dyDescent="0.35">
      <c r="A128" t="str">
        <f>INDEX('Country Selector'!$C$2:$C$197,MATCH($B128,'Country Selector'!$I$2:$I$197,0))</f>
        <v>India</v>
      </c>
      <c r="B128" t="s">
        <v>157</v>
      </c>
      <c r="C128" s="1">
        <v>128000</v>
      </c>
      <c r="D128" s="284" t="str">
        <f>IF(COUNTIF('EU XWalk'!B$1:B$27,A128)&gt;0,"in List","")</f>
        <v/>
      </c>
    </row>
    <row r="129" spans="1:4" x14ac:dyDescent="0.35">
      <c r="A129" t="str">
        <f>INDEX('Country Selector'!$C$2:$C$197,MATCH($B129,'Country Selector'!$I$2:$I$197,0))</f>
        <v>Ireland</v>
      </c>
      <c r="B129" t="s">
        <v>165</v>
      </c>
      <c r="C129" s="1">
        <v>1830</v>
      </c>
      <c r="D129" s="284" t="str">
        <f>IF(COUNTIF('EU XWalk'!B$1:B$27,A129)&gt;0,"in List","")</f>
        <v>in List</v>
      </c>
    </row>
    <row r="130" spans="1:4" x14ac:dyDescent="0.35">
      <c r="A130" t="str">
        <f>INDEX('Country Selector'!$C$2:$C$197,MATCH($B130,'Country Selector'!$I$2:$I$197,0))</f>
        <v>Iran</v>
      </c>
      <c r="B130" t="s">
        <v>161</v>
      </c>
      <c r="C130" s="1">
        <v>20300</v>
      </c>
      <c r="D130" s="284" t="str">
        <f>IF(COUNTIF('EU XWalk'!B$1:B$27,A130)&gt;0,"in List","")</f>
        <v/>
      </c>
    </row>
    <row r="131" spans="1:4" x14ac:dyDescent="0.35">
      <c r="A131" t="str">
        <f>INDEX('Country Selector'!$C$2:$C$197,MATCH($B131,'Country Selector'!$I$2:$I$197,0))</f>
        <v>Iraq</v>
      </c>
      <c r="B131" t="s">
        <v>163</v>
      </c>
      <c r="C131" s="1">
        <v>5040</v>
      </c>
      <c r="D131" s="284" t="str">
        <f>IF(COUNTIF('EU XWalk'!B$1:B$27,A131)&gt;0,"in List","")</f>
        <v/>
      </c>
    </row>
    <row r="132" spans="1:4" x14ac:dyDescent="0.35">
      <c r="A132" t="str">
        <f>INDEX('Country Selector'!$C$2:$C$197,MATCH($B132,'Country Selector'!$I$2:$I$197,0))</f>
        <v>Iceland</v>
      </c>
      <c r="B132" t="s">
        <v>376</v>
      </c>
      <c r="C132" s="1">
        <v>0.71699999999999997</v>
      </c>
      <c r="D132" s="284" t="str">
        <f>IF(COUNTIF('EU XWalk'!B$1:B$27,A132)&gt;0,"in List","")</f>
        <v/>
      </c>
    </row>
    <row r="133" spans="1:4" x14ac:dyDescent="0.35">
      <c r="A133" t="str">
        <f>INDEX('Country Selector'!$C$2:$C$197,MATCH($B133,'Country Selector'!$I$2:$I$197,0))</f>
        <v>Israel</v>
      </c>
      <c r="B133" t="s">
        <v>167</v>
      </c>
      <c r="C133" s="1">
        <v>2380</v>
      </c>
      <c r="D133" s="284" t="str">
        <f>IF(COUNTIF('EU XWalk'!B$1:B$27,A133)&gt;0,"in List","")</f>
        <v/>
      </c>
    </row>
    <row r="134" spans="1:4" x14ac:dyDescent="0.35">
      <c r="A134" t="str">
        <f>INDEX('Country Selector'!$C$2:$C$197,MATCH($B134,'Country Selector'!$I$2:$I$197,0))</f>
        <v>Italy</v>
      </c>
      <c r="B134" t="s">
        <v>169</v>
      </c>
      <c r="C134" s="1">
        <v>11200</v>
      </c>
      <c r="D134" s="284" t="str">
        <f>IF(COUNTIF('EU XWalk'!B$1:B$27,A134)&gt;0,"in List","")</f>
        <v>in List</v>
      </c>
    </row>
    <row r="135" spans="1:4" x14ac:dyDescent="0.35">
      <c r="A135" t="str">
        <f>INDEX('Country Selector'!$C$2:$C$197,MATCH($B135,'Country Selector'!$I$2:$I$197,0))</f>
        <v>Jamaica</v>
      </c>
      <c r="B135" t="s">
        <v>377</v>
      </c>
      <c r="C135" s="1">
        <v>418</v>
      </c>
      <c r="D135" s="284" t="str">
        <f>IF(COUNTIF('EU XWalk'!B$1:B$27,A135)&gt;0,"in List","")</f>
        <v/>
      </c>
    </row>
    <row r="136" spans="1:4" x14ac:dyDescent="0.35">
      <c r="A136" t="str">
        <f>INDEX('Country Selector'!$C$2:$C$197,MATCH($B136,'Country Selector'!$I$2:$I$197,0))</f>
        <v>Jordan</v>
      </c>
      <c r="B136" t="s">
        <v>174</v>
      </c>
      <c r="C136" s="1">
        <v>2570</v>
      </c>
      <c r="D136" s="284" t="str">
        <f>IF(COUNTIF('EU XWalk'!B$1:B$27,A136)&gt;0,"in List","")</f>
        <v/>
      </c>
    </row>
    <row r="137" spans="1:4" x14ac:dyDescent="0.35">
      <c r="A137" t="str">
        <f>INDEX('Country Selector'!$C$2:$C$197,MATCH($B137,'Country Selector'!$I$2:$I$197,0))</f>
        <v>Japan</v>
      </c>
      <c r="B137" t="s">
        <v>172</v>
      </c>
      <c r="C137" s="1">
        <v>33700</v>
      </c>
      <c r="D137" s="284" t="str">
        <f>IF(COUNTIF('EU XWalk'!B$1:B$27,A137)&gt;0,"in List","")</f>
        <v/>
      </c>
    </row>
    <row r="138" spans="1:4" x14ac:dyDescent="0.35">
      <c r="A138" t="str">
        <f>INDEX('Country Selector'!$C$2:$C$197,MATCH($B138,'Country Selector'!$I$2:$I$197,0))</f>
        <v>Kazakhstan</v>
      </c>
      <c r="B138" t="s">
        <v>176</v>
      </c>
      <c r="C138" s="1">
        <v>10500</v>
      </c>
      <c r="D138" s="284" t="str">
        <f>IF(COUNTIF('EU XWalk'!B$1:B$27,A138)&gt;0,"in List","")</f>
        <v/>
      </c>
    </row>
    <row r="139" spans="1:4" x14ac:dyDescent="0.35">
      <c r="A139" t="str">
        <f>INDEX('Country Selector'!$C$2:$C$197,MATCH($B139,'Country Selector'!$I$2:$I$197,0))</f>
        <v>Kenya</v>
      </c>
      <c r="B139" t="s">
        <v>178</v>
      </c>
      <c r="C139" s="1">
        <v>3470</v>
      </c>
      <c r="D139" s="284" t="str">
        <f>IF(COUNTIF('EU XWalk'!B$1:B$27,A139)&gt;0,"in List","")</f>
        <v/>
      </c>
    </row>
    <row r="140" spans="1:4" x14ac:dyDescent="0.35">
      <c r="A140" t="str">
        <f>INDEX('Country Selector'!$C$2:$C$197,MATCH($B140,'Country Selector'!$I$2:$I$197,0))</f>
        <v>Kyrgyzstan</v>
      </c>
      <c r="B140" t="s">
        <v>183</v>
      </c>
      <c r="C140" s="1">
        <v>714</v>
      </c>
      <c r="D140" s="284" t="str">
        <f>IF(COUNTIF('EU XWalk'!B$1:B$27,A140)&gt;0,"in List","")</f>
        <v/>
      </c>
    </row>
    <row r="141" spans="1:4" x14ac:dyDescent="0.35">
      <c r="A141" t="str">
        <f>INDEX('Country Selector'!$C$2:$C$197,MATCH($B141,'Country Selector'!$I$2:$I$197,0))</f>
        <v>Cambodia</v>
      </c>
      <c r="B141" t="s">
        <v>71</v>
      </c>
      <c r="C141" s="1">
        <v>571</v>
      </c>
      <c r="D141" s="284" t="str">
        <f>IF(COUNTIF('EU XWalk'!B$1:B$27,A141)&gt;0,"in List","")</f>
        <v/>
      </c>
    </row>
    <row r="142" spans="1:4" x14ac:dyDescent="0.35">
      <c r="A142" t="str">
        <f>INDEX('Country Selector'!$C$2:$C$197,MATCH($B142,'Country Selector'!$I$2:$I$197,0))</f>
        <v>Kiribati</v>
      </c>
      <c r="B142" t="s">
        <v>478</v>
      </c>
      <c r="C142" s="1">
        <v>5.5599999999999998E-3</v>
      </c>
      <c r="D142" s="284" t="str">
        <f>IF(COUNTIF('EU XWalk'!B$1:B$27,A142)&gt;0,"in List","")</f>
        <v/>
      </c>
    </row>
    <row r="143" spans="1:4" x14ac:dyDescent="0.35">
      <c r="A143" t="str">
        <f>INDEX('Country Selector'!$C$2:$C$197,MATCH($B143,'Country Selector'!$I$2:$I$197,0))</f>
        <v>Saint Kitts and Nevis</v>
      </c>
      <c r="B143" t="s">
        <v>486</v>
      </c>
      <c r="C143" s="1">
        <v>2.7899999999999999E-3</v>
      </c>
      <c r="D143" s="284" t="str">
        <f>IF(COUNTIF('EU XWalk'!B$1:B$27,A143)&gt;0,"in List","")</f>
        <v/>
      </c>
    </row>
    <row r="144" spans="1:4" x14ac:dyDescent="0.35">
      <c r="A144" t="str">
        <f>INDEX('Country Selector'!$C$2:$C$197,MATCH($B144,'Country Selector'!$I$2:$I$197,0))</f>
        <v>South Korea</v>
      </c>
      <c r="B144" t="s">
        <v>292</v>
      </c>
      <c r="C144" s="1">
        <v>34800</v>
      </c>
      <c r="D144" s="284" t="str">
        <f>IF(COUNTIF('EU XWalk'!B$1:B$27,A144)&gt;0,"in List","")</f>
        <v/>
      </c>
    </row>
    <row r="145" spans="1:4" x14ac:dyDescent="0.35">
      <c r="A145" t="str">
        <f>INDEX('Country Selector'!$C$2:$C$197,MATCH($B145,'Country Selector'!$I$2:$I$197,0))</f>
        <v>Kuwait</v>
      </c>
      <c r="B145" t="s">
        <v>378</v>
      </c>
      <c r="C145" s="1">
        <v>1470</v>
      </c>
      <c r="D145" s="284" t="str">
        <f>IF(COUNTIF('EU XWalk'!B$1:B$27,A145)&gt;0,"in List","")</f>
        <v/>
      </c>
    </row>
    <row r="146" spans="1:4" x14ac:dyDescent="0.35">
      <c r="A146" t="str">
        <f>INDEX('Country Selector'!$C$2:$C$197,MATCH($B146,'Country Selector'!$I$2:$I$197,0))</f>
        <v>Laos</v>
      </c>
      <c r="B146" t="s">
        <v>185</v>
      </c>
      <c r="C146" s="1">
        <v>963</v>
      </c>
      <c r="D146" s="284" t="str">
        <f>IF(COUNTIF('EU XWalk'!B$1:B$27,A146)&gt;0,"in List","")</f>
        <v/>
      </c>
    </row>
    <row r="147" spans="1:4" x14ac:dyDescent="0.35">
      <c r="A147" t="str">
        <f>INDEX('Country Selector'!$C$2:$C$197,MATCH($B147,'Country Selector'!$I$2:$I$197,0))</f>
        <v>Lebanon</v>
      </c>
      <c r="B147" t="s">
        <v>189</v>
      </c>
      <c r="C147" s="1">
        <v>2240</v>
      </c>
      <c r="D147" s="284" t="str">
        <f>IF(COUNTIF('EU XWalk'!B$1:B$27,A147)&gt;0,"in List","")</f>
        <v/>
      </c>
    </row>
    <row r="148" spans="1:4" x14ac:dyDescent="0.35">
      <c r="A148" t="str">
        <f>INDEX('Country Selector'!$C$2:$C$197,MATCH($B148,'Country Selector'!$I$2:$I$197,0))</f>
        <v>Liberia</v>
      </c>
      <c r="B148" t="s">
        <v>193</v>
      </c>
      <c r="C148" s="1">
        <v>115</v>
      </c>
      <c r="D148" s="284" t="str">
        <f>IF(COUNTIF('EU XWalk'!B$1:B$27,A148)&gt;0,"in List","")</f>
        <v/>
      </c>
    </row>
    <row r="149" spans="1:4" x14ac:dyDescent="0.35">
      <c r="A149" t="str">
        <f>INDEX('Country Selector'!$C$2:$C$197,MATCH($B149,'Country Selector'!$I$2:$I$197,0))</f>
        <v>Libya</v>
      </c>
      <c r="B149" t="s">
        <v>461</v>
      </c>
      <c r="C149" s="1">
        <v>634</v>
      </c>
      <c r="D149" s="284" t="str">
        <f>IF(COUNTIF('EU XWalk'!B$1:B$27,A149)&gt;0,"in List","")</f>
        <v/>
      </c>
    </row>
    <row r="150" spans="1:4" x14ac:dyDescent="0.35">
      <c r="A150" t="str">
        <f>INDEX('Country Selector'!$C$2:$C$197,MATCH($B150,'Country Selector'!$I$2:$I$197,0))</f>
        <v>Saint Lucia</v>
      </c>
      <c r="B150" t="s">
        <v>384</v>
      </c>
      <c r="C150" s="1">
        <v>9.3399999999999993E-3</v>
      </c>
      <c r="D150" s="284" t="str">
        <f>IF(COUNTIF('EU XWalk'!B$1:B$27,A150)&gt;0,"in List","")</f>
        <v/>
      </c>
    </row>
    <row r="151" spans="1:4" x14ac:dyDescent="0.35">
      <c r="A151" t="e">
        <f>INDEX('Country Selector'!$C$2:$C$197,MATCH($B151,'Country Selector'!$I$2:$I$197,0))</f>
        <v>#N/A</v>
      </c>
      <c r="B151" t="s">
        <v>747</v>
      </c>
      <c r="C151" s="1">
        <v>17300</v>
      </c>
      <c r="D151" s="284" t="str">
        <f>IF(COUNTIF('EU XWalk'!B$1:B$27,A151)&gt;0,"in List","")</f>
        <v/>
      </c>
    </row>
    <row r="152" spans="1:4" x14ac:dyDescent="0.35">
      <c r="A152" t="str">
        <f>INDEX('Country Selector'!$C$2:$C$197,MATCH($B152,'Country Selector'!$I$2:$I$197,0))</f>
        <v>Liechtenstein</v>
      </c>
      <c r="B152" t="s">
        <v>379</v>
      </c>
      <c r="C152" s="1">
        <v>10.8</v>
      </c>
      <c r="D152" s="284" t="str">
        <f>IF(COUNTIF('EU XWalk'!B$1:B$27,A152)&gt;0,"in List","")</f>
        <v/>
      </c>
    </row>
    <row r="153" spans="1:4" x14ac:dyDescent="0.35">
      <c r="A153" t="str">
        <f>INDEX('Country Selector'!$C$2:$C$197,MATCH($B153,'Country Selector'!$I$2:$I$197,0))</f>
        <v>Sri Lanka</v>
      </c>
      <c r="B153" t="s">
        <v>297</v>
      </c>
      <c r="C153" s="1">
        <v>871</v>
      </c>
      <c r="D153" s="284" t="str">
        <f>IF(COUNTIF('EU XWalk'!B$1:B$27,A153)&gt;0,"in List","")</f>
        <v/>
      </c>
    </row>
    <row r="154" spans="1:4" x14ac:dyDescent="0.35">
      <c r="A154" t="str">
        <f>INDEX('Country Selector'!$C$2:$C$197,MATCH($B154,'Country Selector'!$I$2:$I$197,0))</f>
        <v>Lesotho</v>
      </c>
      <c r="B154" t="s">
        <v>191</v>
      </c>
      <c r="C154" s="1">
        <v>0.105</v>
      </c>
      <c r="D154" s="284" t="str">
        <f>IF(COUNTIF('EU XWalk'!B$1:B$27,A154)&gt;0,"in List","")</f>
        <v/>
      </c>
    </row>
    <row r="155" spans="1:4" x14ac:dyDescent="0.35">
      <c r="A155" t="str">
        <f>INDEX('Country Selector'!$C$2:$C$197,MATCH($B155,'Country Selector'!$I$2:$I$197,0))</f>
        <v>Lithuania</v>
      </c>
      <c r="B155" t="s">
        <v>197</v>
      </c>
      <c r="C155" s="1">
        <v>578</v>
      </c>
      <c r="D155" s="284" t="str">
        <f>IF(COUNTIF('EU XWalk'!B$1:B$27,A155)&gt;0,"in List","")</f>
        <v>in List</v>
      </c>
    </row>
    <row r="156" spans="1:4" x14ac:dyDescent="0.35">
      <c r="A156" t="str">
        <f>INDEX('Country Selector'!$C$2:$C$197,MATCH($B156,'Country Selector'!$I$2:$I$197,0))</f>
        <v>Luxembourg</v>
      </c>
      <c r="B156" t="s">
        <v>380</v>
      </c>
      <c r="C156" s="1">
        <v>395</v>
      </c>
      <c r="D156" s="284" t="str">
        <f>IF(COUNTIF('EU XWalk'!B$1:B$27,A156)&gt;0,"in List","")</f>
        <v>in List</v>
      </c>
    </row>
    <row r="157" spans="1:4" x14ac:dyDescent="0.35">
      <c r="A157" t="str">
        <f>INDEX('Country Selector'!$C$2:$C$197,MATCH($B157,'Country Selector'!$I$2:$I$197,0))</f>
        <v>Latvia</v>
      </c>
      <c r="B157" t="s">
        <v>187</v>
      </c>
      <c r="C157" s="1">
        <v>480</v>
      </c>
      <c r="D157" s="284" t="str">
        <f>IF(COUNTIF('EU XWalk'!B$1:B$27,A157)&gt;0,"in List","")</f>
        <v>in List</v>
      </c>
    </row>
    <row r="158" spans="1:4" x14ac:dyDescent="0.35">
      <c r="A158" t="e">
        <f>INDEX('Country Selector'!$C$2:$C$197,MATCH($B158,'Country Selector'!$I$2:$I$197,0))</f>
        <v>#N/A</v>
      </c>
      <c r="B158" t="s">
        <v>748</v>
      </c>
      <c r="C158" s="1">
        <v>2.9000000000000001E-2</v>
      </c>
      <c r="D158" s="284" t="str">
        <f>IF(COUNTIF('EU XWalk'!B$1:B$27,A158)&gt;0,"in List","")</f>
        <v/>
      </c>
    </row>
    <row r="159" spans="1:4" x14ac:dyDescent="0.35">
      <c r="A159" t="str">
        <f>INDEX('Country Selector'!$C$2:$C$197,MATCH($B159,'Country Selector'!$I$2:$I$197,0))</f>
        <v>Morocco</v>
      </c>
      <c r="B159" t="s">
        <v>223</v>
      </c>
      <c r="C159" s="1">
        <v>7870</v>
      </c>
      <c r="D159" s="284" t="str">
        <f>IF(COUNTIF('EU XWalk'!B$1:B$27,A159)&gt;0,"in List","")</f>
        <v/>
      </c>
    </row>
    <row r="160" spans="1:4" x14ac:dyDescent="0.35">
      <c r="A160" t="str">
        <f>INDEX('Country Selector'!$C$2:$C$197,MATCH($B160,'Country Selector'!$I$2:$I$197,0))</f>
        <v>Monaco</v>
      </c>
      <c r="B160" t="s">
        <v>462</v>
      </c>
      <c r="C160" s="1">
        <v>7.13</v>
      </c>
      <c r="D160" s="284" t="str">
        <f>IF(COUNTIF('EU XWalk'!B$1:B$27,A160)&gt;0,"in List","")</f>
        <v/>
      </c>
    </row>
    <row r="161" spans="1:4" x14ac:dyDescent="0.35">
      <c r="A161" t="str">
        <f>INDEX('Country Selector'!$C$2:$C$197,MATCH($B161,'Country Selector'!$I$2:$I$197,0))</f>
        <v>Moldova</v>
      </c>
      <c r="B161" t="s">
        <v>218</v>
      </c>
      <c r="C161" s="1">
        <v>492</v>
      </c>
      <c r="D161" s="284" t="str">
        <f>IF(COUNTIF('EU XWalk'!B$1:B$27,A161)&gt;0,"in List","")</f>
        <v/>
      </c>
    </row>
    <row r="162" spans="1:4" x14ac:dyDescent="0.35">
      <c r="A162" t="str">
        <f>INDEX('Country Selector'!$C$2:$C$197,MATCH($B162,'Country Selector'!$I$2:$I$197,0))</f>
        <v>Madagascar</v>
      </c>
      <c r="B162" t="s">
        <v>202</v>
      </c>
      <c r="C162" s="1">
        <v>295</v>
      </c>
      <c r="D162" s="284" t="str">
        <f>IF(COUNTIF('EU XWalk'!B$1:B$27,A162)&gt;0,"in List","")</f>
        <v/>
      </c>
    </row>
    <row r="163" spans="1:4" x14ac:dyDescent="0.35">
      <c r="A163" t="str">
        <f>INDEX('Country Selector'!$C$2:$C$197,MATCH($B163,'Country Selector'!$I$2:$I$197,0))</f>
        <v>Maldives</v>
      </c>
      <c r="B163" t="s">
        <v>479</v>
      </c>
      <c r="C163" s="1">
        <v>1.7899999999999999E-2</v>
      </c>
      <c r="D163" s="284" t="str">
        <f>IF(COUNTIF('EU XWalk'!B$1:B$27,A163)&gt;0,"in List","")</f>
        <v/>
      </c>
    </row>
    <row r="164" spans="1:4" x14ac:dyDescent="0.35">
      <c r="A164" t="str">
        <f>INDEX('Country Selector'!$C$2:$C$197,MATCH($B164,'Country Selector'!$I$2:$I$197,0))</f>
        <v>Mexico</v>
      </c>
      <c r="B164" t="s">
        <v>216</v>
      </c>
      <c r="C164" s="1">
        <v>34400</v>
      </c>
      <c r="D164" s="284" t="str">
        <f>IF(COUNTIF('EU XWalk'!B$1:B$27,A164)&gt;0,"in List","")</f>
        <v/>
      </c>
    </row>
    <row r="165" spans="1:4" x14ac:dyDescent="0.35">
      <c r="A165" t="str">
        <f>INDEX('Country Selector'!$C$2:$C$197,MATCH($B165,'Country Selector'!$I$2:$I$197,0))</f>
        <v>Marshall Islands</v>
      </c>
      <c r="B165" t="s">
        <v>480</v>
      </c>
      <c r="C165" s="1">
        <v>2.63E-3</v>
      </c>
      <c r="D165" s="284" t="str">
        <f>IF(COUNTIF('EU XWalk'!B$1:B$27,A165)&gt;0,"in List","")</f>
        <v/>
      </c>
    </row>
    <row r="166" spans="1:4" x14ac:dyDescent="0.35">
      <c r="A166" t="str">
        <f>INDEX('Country Selector'!$C$2:$C$197,MATCH($B166,'Country Selector'!$I$2:$I$197,0))</f>
        <v>Macedonia</v>
      </c>
      <c r="B166" t="s">
        <v>200</v>
      </c>
      <c r="C166" s="1">
        <v>292</v>
      </c>
      <c r="D166" s="284" t="str">
        <f>IF(COUNTIF('EU XWalk'!B$1:B$27,A166)&gt;0,"in List","")</f>
        <v/>
      </c>
    </row>
    <row r="167" spans="1:4" x14ac:dyDescent="0.35">
      <c r="A167" t="str">
        <f>INDEX('Country Selector'!$C$2:$C$197,MATCH($B167,'Country Selector'!$I$2:$I$197,0))</f>
        <v>Mali</v>
      </c>
      <c r="B167" t="s">
        <v>209</v>
      </c>
      <c r="C167" s="1">
        <v>0</v>
      </c>
      <c r="D167" s="284" t="str">
        <f>IF(COUNTIF('EU XWalk'!B$1:B$27,A167)&gt;0,"in List","")</f>
        <v/>
      </c>
    </row>
    <row r="168" spans="1:4" x14ac:dyDescent="0.35">
      <c r="A168" t="str">
        <f>INDEX('Country Selector'!$C$2:$C$197,MATCH($B168,'Country Selector'!$I$2:$I$197,0))</f>
        <v>Malta</v>
      </c>
      <c r="B168" t="s">
        <v>381</v>
      </c>
      <c r="C168" s="1">
        <v>2.4899999999999999E-2</v>
      </c>
      <c r="D168" s="284" t="str">
        <f>IF(COUNTIF('EU XWalk'!B$1:B$27,A168)&gt;0,"in List","")</f>
        <v>in List</v>
      </c>
    </row>
    <row r="169" spans="1:4" x14ac:dyDescent="0.35">
      <c r="A169" t="str">
        <f>INDEX('Country Selector'!$C$2:$C$197,MATCH($B169,'Country Selector'!$I$2:$I$197,0))</f>
        <v>Burma</v>
      </c>
      <c r="B169" t="s">
        <v>67</v>
      </c>
      <c r="C169" s="1">
        <v>295</v>
      </c>
      <c r="D169" s="284" t="str">
        <f>IF(COUNTIF('EU XWalk'!B$1:B$27,A169)&gt;0,"in List","")</f>
        <v/>
      </c>
    </row>
    <row r="170" spans="1:4" x14ac:dyDescent="0.35">
      <c r="A170" t="str">
        <f>INDEX('Country Selector'!$C$2:$C$197,MATCH($B170,'Country Selector'!$I$2:$I$197,0))</f>
        <v>Montenegro</v>
      </c>
      <c r="B170" t="s">
        <v>749</v>
      </c>
      <c r="C170" s="1">
        <v>9.7799999999999998E-2</v>
      </c>
      <c r="D170" s="284" t="str">
        <f>IF(COUNTIF('EU XWalk'!B$1:B$27,A170)&gt;0,"in List","")</f>
        <v/>
      </c>
    </row>
    <row r="171" spans="1:4" x14ac:dyDescent="0.35">
      <c r="A171" t="str">
        <f>INDEX('Country Selector'!$C$2:$C$197,MATCH($B171,'Country Selector'!$I$2:$I$197,0))</f>
        <v>Mongolia</v>
      </c>
      <c r="B171" t="s">
        <v>221</v>
      </c>
      <c r="C171" s="1">
        <v>225</v>
      </c>
      <c r="D171" s="284" t="str">
        <f>IF(COUNTIF('EU XWalk'!B$1:B$27,A171)&gt;0,"in List","")</f>
        <v/>
      </c>
    </row>
    <row r="172" spans="1:4" x14ac:dyDescent="0.35">
      <c r="A172" t="str">
        <f>INDEX('Country Selector'!$C$2:$C$197,MATCH($B172,'Country Selector'!$I$2:$I$197,0))</f>
        <v>Mozambique</v>
      </c>
      <c r="B172" t="s">
        <v>225</v>
      </c>
      <c r="C172" s="1">
        <v>609</v>
      </c>
      <c r="D172" s="284" t="str">
        <f>IF(COUNTIF('EU XWalk'!B$1:B$27,A172)&gt;0,"in List","")</f>
        <v/>
      </c>
    </row>
    <row r="173" spans="1:4" x14ac:dyDescent="0.35">
      <c r="A173" t="str">
        <f>INDEX('Country Selector'!$C$2:$C$197,MATCH($B173,'Country Selector'!$I$2:$I$197,0))</f>
        <v>Mauritania</v>
      </c>
      <c r="B173" t="s">
        <v>213</v>
      </c>
      <c r="C173" s="1">
        <v>370</v>
      </c>
      <c r="D173" s="284" t="str">
        <f>IF(COUNTIF('EU XWalk'!B$1:B$27,A173)&gt;0,"in List","")</f>
        <v/>
      </c>
    </row>
    <row r="174" spans="1:4" x14ac:dyDescent="0.35">
      <c r="A174" t="str">
        <f>INDEX('Country Selector'!$C$2:$C$197,MATCH($B174,'Country Selector'!$I$2:$I$197,0))</f>
        <v>Mauritius</v>
      </c>
      <c r="B174" t="s">
        <v>481</v>
      </c>
      <c r="C174" s="1">
        <v>1.0900000000000001</v>
      </c>
      <c r="D174" s="284" t="str">
        <f>IF(COUNTIF('EU XWalk'!B$1:B$27,A174)&gt;0,"in List","")</f>
        <v/>
      </c>
    </row>
    <row r="175" spans="1:4" x14ac:dyDescent="0.35">
      <c r="A175" t="str">
        <f>INDEX('Country Selector'!$C$2:$C$197,MATCH($B175,'Country Selector'!$I$2:$I$197,0))</f>
        <v>Malawi</v>
      </c>
      <c r="B175" t="s">
        <v>204</v>
      </c>
      <c r="C175" s="1">
        <v>180</v>
      </c>
      <c r="D175" s="284" t="str">
        <f>IF(COUNTIF('EU XWalk'!B$1:B$27,A175)&gt;0,"in List","")</f>
        <v/>
      </c>
    </row>
    <row r="176" spans="1:4" x14ac:dyDescent="0.35">
      <c r="A176" t="str">
        <f>INDEX('Country Selector'!$C$2:$C$197,MATCH($B176,'Country Selector'!$I$2:$I$197,0))</f>
        <v>Malaysia</v>
      </c>
      <c r="B176" t="s">
        <v>206</v>
      </c>
      <c r="C176" s="1">
        <v>13900</v>
      </c>
      <c r="D176" s="284" t="str">
        <f>IF(COUNTIF('EU XWalk'!B$1:B$27,A176)&gt;0,"in List","")</f>
        <v/>
      </c>
    </row>
    <row r="177" spans="1:4" x14ac:dyDescent="0.35">
      <c r="A177" t="str">
        <f>INDEX('Country Selector'!$C$2:$C$197,MATCH($B177,'Country Selector'!$I$2:$I$197,0))</f>
        <v>Namibia</v>
      </c>
      <c r="B177" t="s">
        <v>227</v>
      </c>
      <c r="C177" s="1">
        <v>402</v>
      </c>
      <c r="D177" s="284" t="str">
        <f>IF(COUNTIF('EU XWalk'!B$1:B$27,A177)&gt;0,"in List","")</f>
        <v/>
      </c>
    </row>
    <row r="178" spans="1:4" x14ac:dyDescent="0.35">
      <c r="A178" t="str">
        <f>INDEX('Country Selector'!$C$2:$C$197,MATCH($B178,'Country Selector'!$I$2:$I$197,0))</f>
        <v>Niger</v>
      </c>
      <c r="B178" t="s">
        <v>238</v>
      </c>
      <c r="C178" s="1">
        <v>31.2</v>
      </c>
      <c r="D178" s="284" t="str">
        <f>IF(COUNTIF('EU XWalk'!B$1:B$27,A178)&gt;0,"in List","")</f>
        <v/>
      </c>
    </row>
    <row r="179" spans="1:4" x14ac:dyDescent="0.35">
      <c r="A179" t="str">
        <f>INDEX('Country Selector'!$C$2:$C$197,MATCH($B179,'Country Selector'!$I$2:$I$197,0))</f>
        <v>Nigeria</v>
      </c>
      <c r="B179" t="s">
        <v>240</v>
      </c>
      <c r="C179" s="1">
        <v>8140</v>
      </c>
      <c r="D179" s="284" t="str">
        <f>IF(COUNTIF('EU XWalk'!B$1:B$27,A179)&gt;0,"in List","")</f>
        <v/>
      </c>
    </row>
    <row r="180" spans="1:4" x14ac:dyDescent="0.35">
      <c r="A180" t="str">
        <f>INDEX('Country Selector'!$C$2:$C$197,MATCH($B180,'Country Selector'!$I$2:$I$197,0))</f>
        <v>Nicaragua</v>
      </c>
      <c r="B180" t="s">
        <v>236</v>
      </c>
      <c r="C180" s="1">
        <v>271</v>
      </c>
      <c r="D180" s="284" t="str">
        <f>IF(COUNTIF('EU XWalk'!B$1:B$27,A180)&gt;0,"in List","")</f>
        <v/>
      </c>
    </row>
    <row r="181" spans="1:4" x14ac:dyDescent="0.35">
      <c r="A181" t="e">
        <f>INDEX('Country Selector'!$C$2:$C$197,MATCH($B181,'Country Selector'!$I$2:$I$197,0))</f>
        <v>#N/A</v>
      </c>
      <c r="B181" t="s">
        <v>750</v>
      </c>
      <c r="C181" s="1">
        <v>7.2899999999999997E-5</v>
      </c>
      <c r="D181" s="284" t="str">
        <f>IF(COUNTIF('EU XWalk'!B$1:B$27,A181)&gt;0,"in List","")</f>
        <v/>
      </c>
    </row>
    <row r="182" spans="1:4" x14ac:dyDescent="0.35">
      <c r="A182" t="str">
        <f>INDEX('Country Selector'!$C$2:$C$197,MATCH($B182,'Country Selector'!$I$2:$I$197,0))</f>
        <v>Netherlands</v>
      </c>
      <c r="B182" t="s">
        <v>232</v>
      </c>
      <c r="C182" s="1">
        <v>1450</v>
      </c>
      <c r="D182" s="284" t="str">
        <f>IF(COUNTIF('EU XWalk'!B$1:B$27,A182)&gt;0,"in List","")</f>
        <v>in List</v>
      </c>
    </row>
    <row r="183" spans="1:4" x14ac:dyDescent="0.35">
      <c r="A183" t="e">
        <f>INDEX('Country Selector'!$C$2:$C$197,MATCH($B183,'Country Selector'!$I$2:$I$197,0))</f>
        <v>#N/A</v>
      </c>
      <c r="B183" t="s">
        <v>751</v>
      </c>
      <c r="C183" s="1">
        <v>1420000</v>
      </c>
      <c r="D183" s="284" t="str">
        <f>IF(COUNTIF('EU XWalk'!B$1:B$27,A183)&gt;0,"in List","")</f>
        <v/>
      </c>
    </row>
    <row r="184" spans="1:4" x14ac:dyDescent="0.35">
      <c r="A184" t="str">
        <f>INDEX('Country Selector'!$C$2:$C$197,MATCH($B184,'Country Selector'!$I$2:$I$197,0))</f>
        <v>Norway</v>
      </c>
      <c r="B184" t="s">
        <v>244</v>
      </c>
      <c r="C184" s="1">
        <v>987</v>
      </c>
      <c r="D184" s="284" t="str">
        <f>IF(COUNTIF('EU XWalk'!B$1:B$27,A184)&gt;0,"in List","")</f>
        <v/>
      </c>
    </row>
    <row r="185" spans="1:4" x14ac:dyDescent="0.35">
      <c r="A185" t="str">
        <f>INDEX('Country Selector'!$C$2:$C$197,MATCH($B185,'Country Selector'!$I$2:$I$197,0))</f>
        <v>Nepal</v>
      </c>
      <c r="B185" t="s">
        <v>230</v>
      </c>
      <c r="C185" s="1">
        <v>764</v>
      </c>
      <c r="D185" s="284" t="str">
        <f>IF(COUNTIF('EU XWalk'!B$1:B$27,A185)&gt;0,"in List","")</f>
        <v/>
      </c>
    </row>
    <row r="186" spans="1:4" x14ac:dyDescent="0.35">
      <c r="A186" t="str">
        <f>INDEX('Country Selector'!$C$2:$C$197,MATCH($B186,'Country Selector'!$I$2:$I$197,0))</f>
        <v>Nauru</v>
      </c>
      <c r="B186" t="s">
        <v>484</v>
      </c>
      <c r="C186" s="1">
        <v>5.0299999999999997E-4</v>
      </c>
      <c r="D186" s="284" t="str">
        <f>IF(COUNTIF('EU XWalk'!B$1:B$27,A186)&gt;0,"in List","")</f>
        <v/>
      </c>
    </row>
    <row r="187" spans="1:4" x14ac:dyDescent="0.35">
      <c r="A187" t="str">
        <f>INDEX('Country Selector'!$C$2:$C$197,MATCH($B187,'Country Selector'!$I$2:$I$197,0))</f>
        <v>New Zealand</v>
      </c>
      <c r="B187" t="s">
        <v>234</v>
      </c>
      <c r="C187" s="1">
        <v>876</v>
      </c>
      <c r="D187" s="284" t="str">
        <f>IF(COUNTIF('EU XWalk'!B$1:B$27,A187)&gt;0,"in List","")</f>
        <v/>
      </c>
    </row>
    <row r="188" spans="1:4" x14ac:dyDescent="0.35">
      <c r="A188" t="str">
        <f>INDEX('Country Selector'!$C$2:$C$197,MATCH($B188,'Country Selector'!$I$2:$I$197,0))</f>
        <v>Oman</v>
      </c>
      <c r="B188" t="s">
        <v>382</v>
      </c>
      <c r="C188" s="1">
        <v>1810</v>
      </c>
      <c r="D188" s="284" t="str">
        <f>IF(COUNTIF('EU XWalk'!B$1:B$27,A188)&gt;0,"in List","")</f>
        <v/>
      </c>
    </row>
    <row r="189" spans="1:4" x14ac:dyDescent="0.35">
      <c r="A189" t="str">
        <f>INDEX('Country Selector'!$C$2:$C$197,MATCH($B189,'Country Selector'!$I$2:$I$197,0))</f>
        <v>Pakistan</v>
      </c>
      <c r="B189" t="s">
        <v>247</v>
      </c>
      <c r="C189" s="1">
        <v>12700</v>
      </c>
      <c r="D189" s="284" t="str">
        <f>IF(COUNTIF('EU XWalk'!B$1:B$27,A189)&gt;0,"in List","")</f>
        <v/>
      </c>
    </row>
    <row r="190" spans="1:4" x14ac:dyDescent="0.35">
      <c r="A190" t="str">
        <f>INDEX('Country Selector'!$C$2:$C$197,MATCH($B190,'Country Selector'!$I$2:$I$197,0))</f>
        <v>Panama</v>
      </c>
      <c r="B190" t="s">
        <v>250</v>
      </c>
      <c r="C190" s="1">
        <v>854</v>
      </c>
      <c r="D190" s="284" t="str">
        <f>IF(COUNTIF('EU XWalk'!B$1:B$27,A190)&gt;0,"in List","")</f>
        <v/>
      </c>
    </row>
    <row r="191" spans="1:4" x14ac:dyDescent="0.35">
      <c r="A191" t="str">
        <f>INDEX('Country Selector'!$C$2:$C$197,MATCH($B191,'Country Selector'!$I$2:$I$197,0))</f>
        <v>Peru</v>
      </c>
      <c r="B191" t="s">
        <v>255</v>
      </c>
      <c r="C191" s="1">
        <v>4700</v>
      </c>
      <c r="D191" s="284" t="str">
        <f>IF(COUNTIF('EU XWalk'!B$1:B$27,A191)&gt;0,"in List","")</f>
        <v/>
      </c>
    </row>
    <row r="192" spans="1:4" x14ac:dyDescent="0.35">
      <c r="A192" t="str">
        <f>INDEX('Country Selector'!$C$2:$C$197,MATCH($B192,'Country Selector'!$I$2:$I$197,0))</f>
        <v>Philippines</v>
      </c>
      <c r="B192" t="s">
        <v>257</v>
      </c>
      <c r="C192" s="1">
        <v>9510</v>
      </c>
      <c r="D192" s="284" t="str">
        <f>IF(COUNTIF('EU XWalk'!B$1:B$27,A192)&gt;0,"in List","")</f>
        <v/>
      </c>
    </row>
    <row r="193" spans="1:4" x14ac:dyDescent="0.35">
      <c r="A193" t="str">
        <f>INDEX('Country Selector'!$C$2:$C$197,MATCH($B193,'Country Selector'!$I$2:$I$197,0))</f>
        <v>Palau</v>
      </c>
      <c r="B193" t="s">
        <v>485</v>
      </c>
      <c r="C193" s="1">
        <v>1.06E-3</v>
      </c>
      <c r="D193" s="284" t="str">
        <f>IF(COUNTIF('EU XWalk'!B$1:B$27,A193)&gt;0,"in List","")</f>
        <v/>
      </c>
    </row>
    <row r="194" spans="1:4" x14ac:dyDescent="0.35">
      <c r="A194" t="str">
        <f>INDEX('Country Selector'!$C$2:$C$197,MATCH($B194,'Country Selector'!$I$2:$I$197,0))</f>
        <v>Papua New Guinea</v>
      </c>
      <c r="B194" t="s">
        <v>383</v>
      </c>
      <c r="C194" s="1">
        <v>75.8</v>
      </c>
      <c r="D194" s="284" t="str">
        <f>IF(COUNTIF('EU XWalk'!B$1:B$27,A194)&gt;0,"in List","")</f>
        <v/>
      </c>
    </row>
    <row r="195" spans="1:4" x14ac:dyDescent="0.35">
      <c r="A195" t="str">
        <f>INDEX('Country Selector'!$C$2:$C$197,MATCH($B195,'Country Selector'!$I$2:$I$197,0))</f>
        <v>Poland</v>
      </c>
      <c r="B195" t="s">
        <v>259</v>
      </c>
      <c r="C195" s="1">
        <v>10100</v>
      </c>
      <c r="D195" s="284" t="str">
        <f>IF(COUNTIF('EU XWalk'!B$1:B$27,A195)&gt;0,"in List","")</f>
        <v>in List</v>
      </c>
    </row>
    <row r="196" spans="1:4" x14ac:dyDescent="0.35">
      <c r="A196" t="str">
        <f>INDEX('Country Selector'!$C$2:$C$197,MATCH($B196,'Country Selector'!$I$2:$I$197,0))</f>
        <v>North Korea</v>
      </c>
      <c r="B196" t="s">
        <v>242</v>
      </c>
      <c r="C196" s="1">
        <v>3270</v>
      </c>
      <c r="D196" s="284" t="str">
        <f>IF(COUNTIF('EU XWalk'!B$1:B$27,A196)&gt;0,"in List","")</f>
        <v/>
      </c>
    </row>
    <row r="197" spans="1:4" x14ac:dyDescent="0.35">
      <c r="A197" t="str">
        <f>INDEX('Country Selector'!$C$2:$C$197,MATCH($B197,'Country Selector'!$I$2:$I$197,0))</f>
        <v>Portugal</v>
      </c>
      <c r="B197" t="s">
        <v>261</v>
      </c>
      <c r="C197" s="1">
        <v>3790</v>
      </c>
      <c r="D197" s="284" t="str">
        <f>IF(COUNTIF('EU XWalk'!B$1:B$27,A197)&gt;0,"in List","")</f>
        <v>in List</v>
      </c>
    </row>
    <row r="198" spans="1:4" x14ac:dyDescent="0.35">
      <c r="A198" t="str">
        <f>INDEX('Country Selector'!$C$2:$C$197,MATCH($B198,'Country Selector'!$I$2:$I$197,0))</f>
        <v>Paraguay</v>
      </c>
      <c r="B198" t="s">
        <v>253</v>
      </c>
      <c r="C198" s="1">
        <v>917</v>
      </c>
      <c r="D198" s="284" t="str">
        <f>IF(COUNTIF('EU XWalk'!B$1:B$27,A198)&gt;0,"in List","")</f>
        <v/>
      </c>
    </row>
    <row r="199" spans="1:4" x14ac:dyDescent="0.35">
      <c r="A199" t="str">
        <f>INDEX('Country Selector'!$C$2:$C$197,MATCH($B199,'Country Selector'!$I$2:$I$197,0))</f>
        <v>Qatar</v>
      </c>
      <c r="B199" t="s">
        <v>463</v>
      </c>
      <c r="C199" s="1">
        <v>2100</v>
      </c>
      <c r="D199" s="284" t="str">
        <f>IF(COUNTIF('EU XWalk'!B$1:B$27,A199)&gt;0,"in List","")</f>
        <v/>
      </c>
    </row>
    <row r="200" spans="1:4" x14ac:dyDescent="0.35">
      <c r="A200" t="str">
        <f>INDEX('Country Selector'!$C$2:$C$197,MATCH($B200,'Country Selector'!$I$2:$I$197,0))</f>
        <v>Romania</v>
      </c>
      <c r="B200" t="s">
        <v>752</v>
      </c>
      <c r="C200" s="1">
        <v>4520</v>
      </c>
      <c r="D200" s="284" t="str">
        <f>IF(COUNTIF('EU XWalk'!B$1:B$27,A200)&gt;0,"in List","")</f>
        <v>in List</v>
      </c>
    </row>
    <row r="201" spans="1:4" x14ac:dyDescent="0.35">
      <c r="A201" t="str">
        <f>INDEX('Country Selector'!$C$2:$C$197,MATCH($B201,'Country Selector'!$I$2:$I$197,0))</f>
        <v>Russia</v>
      </c>
      <c r="B201" t="s">
        <v>265</v>
      </c>
      <c r="C201" s="1">
        <v>40000</v>
      </c>
      <c r="D201" s="284" t="str">
        <f>IF(COUNTIF('EU XWalk'!B$1:B$27,A201)&gt;0,"in List","")</f>
        <v/>
      </c>
    </row>
    <row r="202" spans="1:4" x14ac:dyDescent="0.35">
      <c r="A202" t="str">
        <f>INDEX('Country Selector'!$C$2:$C$197,MATCH($B202,'Country Selector'!$I$2:$I$197,0))</f>
        <v>Rwanda</v>
      </c>
      <c r="B202" t="s">
        <v>267</v>
      </c>
      <c r="C202" s="1">
        <v>77.3</v>
      </c>
      <c r="D202" s="284" t="str">
        <f>IF(COUNTIF('EU XWalk'!B$1:B$27,A202)&gt;0,"in List","")</f>
        <v/>
      </c>
    </row>
    <row r="203" spans="1:4" x14ac:dyDescent="0.35">
      <c r="A203" t="str">
        <f>INDEX('Country Selector'!$C$2:$C$197,MATCH($B203,'Country Selector'!$I$2:$I$197,0))</f>
        <v>Saudi Arabia</v>
      </c>
      <c r="B203" t="s">
        <v>275</v>
      </c>
      <c r="C203" s="1">
        <v>34200</v>
      </c>
      <c r="D203" s="284" t="str">
        <f>IF(COUNTIF('EU XWalk'!B$1:B$27,A203)&gt;0,"in List","")</f>
        <v/>
      </c>
    </row>
    <row r="204" spans="1:4" x14ac:dyDescent="0.35">
      <c r="A204" t="str">
        <f>INDEX('Country Selector'!$C$2:$C$197,MATCH($B204,'Country Selector'!$I$2:$I$197,0))</f>
        <v>Sudan</v>
      </c>
      <c r="B204" t="s">
        <v>299</v>
      </c>
      <c r="C204" s="1">
        <v>1440</v>
      </c>
      <c r="D204" s="284" t="str">
        <f>IF(COUNTIF('EU XWalk'!B$1:B$27,A204)&gt;0,"in List","")</f>
        <v/>
      </c>
    </row>
    <row r="205" spans="1:4" x14ac:dyDescent="0.35">
      <c r="A205" t="str">
        <f>INDEX('Country Selector'!$C$2:$C$197,MATCH($B205,'Country Selector'!$I$2:$I$197,0))</f>
        <v>Senegal</v>
      </c>
      <c r="B205" t="s">
        <v>277</v>
      </c>
      <c r="C205" s="1">
        <v>1790</v>
      </c>
      <c r="D205" s="284" t="str">
        <f>IF(COUNTIF('EU XWalk'!B$1:B$27,A205)&gt;0,"in List","")</f>
        <v/>
      </c>
    </row>
    <row r="206" spans="1:4" x14ac:dyDescent="0.35">
      <c r="A206" t="str">
        <f>INDEX('Country Selector'!$C$2:$C$197,MATCH($B206,'Country Selector'!$I$2:$I$197,0))</f>
        <v>Singapore</v>
      </c>
      <c r="B206" t="s">
        <v>387</v>
      </c>
      <c r="C206" s="1">
        <v>0</v>
      </c>
      <c r="D206" s="284" t="str">
        <f>IF(COUNTIF('EU XWalk'!B$1:B$27,A206)&gt;0,"in List","")</f>
        <v/>
      </c>
    </row>
    <row r="207" spans="1:4" x14ac:dyDescent="0.35">
      <c r="A207" t="e">
        <f>INDEX('Country Selector'!$C$2:$C$197,MATCH($B207,'Country Selector'!$I$2:$I$197,0))</f>
        <v>#N/A</v>
      </c>
      <c r="B207" t="s">
        <v>753</v>
      </c>
      <c r="C207" s="1">
        <v>1.8100000000000001E-4</v>
      </c>
      <c r="D207" s="284" t="str">
        <f>IF(COUNTIF('EU XWalk'!B$1:B$27,A207)&gt;0,"in List","")</f>
        <v/>
      </c>
    </row>
    <row r="208" spans="1:4" x14ac:dyDescent="0.35">
      <c r="A208" t="str">
        <f>INDEX('Country Selector'!$C$2:$C$197,MATCH($B208,'Country Selector'!$I$2:$I$197,0))</f>
        <v>Solomon Islands</v>
      </c>
      <c r="B208" t="s">
        <v>388</v>
      </c>
      <c r="C208" s="1">
        <v>2.92E-2</v>
      </c>
      <c r="D208" s="284" t="str">
        <f>IF(COUNTIF('EU XWalk'!B$1:B$27,A208)&gt;0,"in List","")</f>
        <v/>
      </c>
    </row>
    <row r="209" spans="1:4" x14ac:dyDescent="0.35">
      <c r="A209" t="str">
        <f>INDEX('Country Selector'!$C$2:$C$197,MATCH($B209,'Country Selector'!$I$2:$I$197,0))</f>
        <v>Sierra Leone</v>
      </c>
      <c r="B209" t="s">
        <v>281</v>
      </c>
      <c r="C209" s="1">
        <v>187</v>
      </c>
      <c r="D209" s="284" t="str">
        <f>IF(COUNTIF('EU XWalk'!B$1:B$27,A209)&gt;0,"in List","")</f>
        <v/>
      </c>
    </row>
    <row r="210" spans="1:4" x14ac:dyDescent="0.35">
      <c r="A210" t="str">
        <f>INDEX('Country Selector'!$C$2:$C$197,MATCH($B210,'Country Selector'!$I$2:$I$197,0))</f>
        <v>El Salvador</v>
      </c>
      <c r="B210" t="s">
        <v>113</v>
      </c>
      <c r="C210" s="1">
        <v>388</v>
      </c>
      <c r="D210" s="284" t="str">
        <f>IF(COUNTIF('EU XWalk'!B$1:B$27,A210)&gt;0,"in List","")</f>
        <v/>
      </c>
    </row>
    <row r="211" spans="1:4" x14ac:dyDescent="0.35">
      <c r="A211" t="str">
        <f>INDEX('Country Selector'!$C$2:$C$197,MATCH($B211,'Country Selector'!$I$2:$I$197,0))</f>
        <v>San Marino</v>
      </c>
      <c r="B211" t="s">
        <v>489</v>
      </c>
      <c r="C211" s="1">
        <v>7.05</v>
      </c>
      <c r="D211" s="284" t="str">
        <f>IF(COUNTIF('EU XWalk'!B$1:B$27,A211)&gt;0,"in List","")</f>
        <v/>
      </c>
    </row>
    <row r="212" spans="1:4" x14ac:dyDescent="0.35">
      <c r="A212" t="str">
        <f>INDEX('Country Selector'!$C$2:$C$197,MATCH($B212,'Country Selector'!$I$2:$I$197,0))</f>
        <v>Somalia</v>
      </c>
      <c r="B212" t="s">
        <v>289</v>
      </c>
      <c r="C212" s="1">
        <v>0</v>
      </c>
      <c r="D212" s="284" t="str">
        <f>IF(COUNTIF('EU XWalk'!B$1:B$27,A212)&gt;0,"in List","")</f>
        <v/>
      </c>
    </row>
    <row r="213" spans="1:4" x14ac:dyDescent="0.35">
      <c r="A213" t="str">
        <f>INDEX('Country Selector'!$C$2:$C$197,MATCH($B213,'Country Selector'!$I$2:$I$197,0))</f>
        <v>Serbia</v>
      </c>
      <c r="B213" t="s">
        <v>754</v>
      </c>
      <c r="C213" s="1">
        <v>687</v>
      </c>
      <c r="D213" s="284" t="str">
        <f>IF(COUNTIF('EU XWalk'!B$1:B$27,A213)&gt;0,"in List","")</f>
        <v/>
      </c>
    </row>
    <row r="214" spans="1:4" x14ac:dyDescent="0.35">
      <c r="A214" t="str">
        <f>INDEX('Country Selector'!$C$2:$C$197,MATCH($B214,'Country Selector'!$I$2:$I$197,0))</f>
        <v>South Sudan</v>
      </c>
      <c r="B214" t="s">
        <v>464</v>
      </c>
      <c r="C214" s="1">
        <v>212</v>
      </c>
      <c r="D214" s="284" t="str">
        <f>IF(COUNTIF('EU XWalk'!B$1:B$27,A214)&gt;0,"in List","")</f>
        <v/>
      </c>
    </row>
    <row r="215" spans="1:4" x14ac:dyDescent="0.35">
      <c r="A215" t="str">
        <f>INDEX('Country Selector'!$C$2:$C$197,MATCH($B215,'Country Selector'!$I$2:$I$197,0))</f>
        <v>Sao Tome and Principe</v>
      </c>
      <c r="B215" t="s">
        <v>385</v>
      </c>
      <c r="C215" s="1">
        <v>9.3600000000000003E-3</v>
      </c>
      <c r="D215" s="284" t="str">
        <f>IF(COUNTIF('EU XWalk'!B$1:B$27,A215)&gt;0,"in List","")</f>
        <v/>
      </c>
    </row>
    <row r="216" spans="1:4" x14ac:dyDescent="0.35">
      <c r="A216" t="str">
        <f>INDEX('Country Selector'!$C$2:$C$197,MATCH($B216,'Country Selector'!$I$2:$I$197,0))</f>
        <v>Suriname</v>
      </c>
      <c r="B216" t="s">
        <v>389</v>
      </c>
      <c r="C216" s="1">
        <v>64.2</v>
      </c>
      <c r="D216" s="284" t="str">
        <f>IF(COUNTIF('EU XWalk'!B$1:B$27,A216)&gt;0,"in List","")</f>
        <v/>
      </c>
    </row>
    <row r="217" spans="1:4" x14ac:dyDescent="0.35">
      <c r="A217" t="str">
        <f>INDEX('Country Selector'!$C$2:$C$197,MATCH($B217,'Country Selector'!$I$2:$I$197,0))</f>
        <v>Slovakia</v>
      </c>
      <c r="B217" t="s">
        <v>284</v>
      </c>
      <c r="C217" s="1">
        <v>2150</v>
      </c>
      <c r="D217" s="284" t="str">
        <f>IF(COUNTIF('EU XWalk'!B$1:B$27,A217)&gt;0,"in List","")</f>
        <v>in List</v>
      </c>
    </row>
    <row r="218" spans="1:4" x14ac:dyDescent="0.35">
      <c r="A218" t="str">
        <f>INDEX('Country Selector'!$C$2:$C$197,MATCH($B218,'Country Selector'!$I$2:$I$197,0))</f>
        <v>Slovenia</v>
      </c>
      <c r="B218" t="s">
        <v>286</v>
      </c>
      <c r="C218" s="1">
        <v>453</v>
      </c>
      <c r="D218" s="284" t="str">
        <f>IF(COUNTIF('EU XWalk'!B$1:B$27,A218)&gt;0,"in List","")</f>
        <v>in List</v>
      </c>
    </row>
    <row r="219" spans="1:4" x14ac:dyDescent="0.35">
      <c r="A219" t="str">
        <f>INDEX('Country Selector'!$C$2:$C$197,MATCH($B219,'Country Selector'!$I$2:$I$197,0))</f>
        <v>Sweden</v>
      </c>
      <c r="B219" t="s">
        <v>304</v>
      </c>
      <c r="C219" s="1">
        <v>1990</v>
      </c>
      <c r="D219" s="284" t="str">
        <f>IF(COUNTIF('EU XWalk'!B$1:B$27,A219)&gt;0,"in List","")</f>
        <v>in List</v>
      </c>
    </row>
    <row r="220" spans="1:4" x14ac:dyDescent="0.35">
      <c r="A220" t="str">
        <f>INDEX('Country Selector'!$C$2:$C$197,MATCH($B220,'Country Selector'!$I$2:$I$197,0))</f>
        <v>Swaziland</v>
      </c>
      <c r="B220" t="s">
        <v>302</v>
      </c>
      <c r="C220" s="1">
        <v>6.2799999999999995E-2</v>
      </c>
      <c r="D220" s="284" t="str">
        <f>IF(COUNTIF('EU XWalk'!B$1:B$27,A220)&gt;0,"in List","")</f>
        <v/>
      </c>
    </row>
    <row r="221" spans="1:4" x14ac:dyDescent="0.35">
      <c r="A221" t="str">
        <f>INDEX('Country Selector'!$C$2:$C$197,MATCH($B221,'Country Selector'!$I$2:$I$197,0))</f>
        <v>Seychelles</v>
      </c>
      <c r="B221" t="s">
        <v>386</v>
      </c>
      <c r="C221" s="1">
        <v>4.96E-3</v>
      </c>
      <c r="D221" s="284" t="str">
        <f>IF(COUNTIF('EU XWalk'!B$1:B$27,A221)&gt;0,"in List","")</f>
        <v/>
      </c>
    </row>
    <row r="222" spans="1:4" x14ac:dyDescent="0.35">
      <c r="A222" t="str">
        <f>INDEX('Country Selector'!$C$2:$C$197,MATCH($B222,'Country Selector'!$I$2:$I$197,0))</f>
        <v>Syria</v>
      </c>
      <c r="B222" t="s">
        <v>308</v>
      </c>
      <c r="C222" s="1">
        <v>1400</v>
      </c>
      <c r="D222" s="284" t="str">
        <f>IF(COUNTIF('EU XWalk'!B$1:B$27,A222)&gt;0,"in List","")</f>
        <v/>
      </c>
    </row>
    <row r="223" spans="1:4" x14ac:dyDescent="0.35">
      <c r="A223" t="e">
        <f>INDEX('Country Selector'!$C$2:$C$197,MATCH($B223,'Country Selector'!$I$2:$I$197,0))</f>
        <v>#N/A</v>
      </c>
      <c r="B223" t="s">
        <v>755</v>
      </c>
      <c r="C223" s="1">
        <v>1.8600000000000001E-3</v>
      </c>
      <c r="D223" s="284" t="str">
        <f>IF(COUNTIF('EU XWalk'!B$1:B$27,A223)&gt;0,"in List","")</f>
        <v/>
      </c>
    </row>
    <row r="224" spans="1:4" x14ac:dyDescent="0.35">
      <c r="A224" t="str">
        <f>INDEX('Country Selector'!$C$2:$C$197,MATCH($B224,'Country Selector'!$I$2:$I$197,0))</f>
        <v>Chad</v>
      </c>
      <c r="B224" t="s">
        <v>79</v>
      </c>
      <c r="C224" s="1">
        <v>76.900000000000006</v>
      </c>
      <c r="D224" s="284" t="str">
        <f>IF(COUNTIF('EU XWalk'!B$1:B$27,A224)&gt;0,"in List","")</f>
        <v/>
      </c>
    </row>
    <row r="225" spans="1:4" x14ac:dyDescent="0.35">
      <c r="A225" t="str">
        <f>INDEX('Country Selector'!$C$2:$C$197,MATCH($B225,'Country Selector'!$I$2:$I$197,0))</f>
        <v>Togo</v>
      </c>
      <c r="B225" t="s">
        <v>317</v>
      </c>
      <c r="C225" s="1">
        <v>814</v>
      </c>
      <c r="D225" s="284" t="str">
        <f>IF(COUNTIF('EU XWalk'!B$1:B$27,A225)&gt;0,"in List","")</f>
        <v/>
      </c>
    </row>
    <row r="226" spans="1:4" x14ac:dyDescent="0.35">
      <c r="A226" t="str">
        <f>INDEX('Country Selector'!$C$2:$C$197,MATCH($B226,'Country Selector'!$I$2:$I$197,0))</f>
        <v>Thailand</v>
      </c>
      <c r="B226" t="s">
        <v>314</v>
      </c>
      <c r="C226" s="1">
        <v>15200</v>
      </c>
      <c r="D226" s="284" t="str">
        <f>IF(COUNTIF('EU XWalk'!B$1:B$27,A226)&gt;0,"in List","")</f>
        <v/>
      </c>
    </row>
    <row r="227" spans="1:4" x14ac:dyDescent="0.35">
      <c r="A227" t="str">
        <f>INDEX('Country Selector'!$C$2:$C$197,MATCH($B227,'Country Selector'!$I$2:$I$197,0))</f>
        <v>Tajikistan</v>
      </c>
      <c r="B227" t="s">
        <v>310</v>
      </c>
      <c r="C227" s="1">
        <v>615</v>
      </c>
      <c r="D227" s="284" t="str">
        <f>IF(COUNTIF('EU XWalk'!B$1:B$27,A227)&gt;0,"in List","")</f>
        <v/>
      </c>
    </row>
    <row r="228" spans="1:4" x14ac:dyDescent="0.35">
      <c r="A228" t="e">
        <f>INDEX('Country Selector'!$C$2:$C$197,MATCH($B228,'Country Selector'!$I$2:$I$197,0))</f>
        <v>#N/A</v>
      </c>
      <c r="B228" t="s">
        <v>756</v>
      </c>
      <c r="C228" s="1">
        <v>4.6499999999999999E-5</v>
      </c>
      <c r="D228" s="284" t="str">
        <f>IF(COUNTIF('EU XWalk'!B$1:B$27,A228)&gt;0,"in List","")</f>
        <v/>
      </c>
    </row>
    <row r="229" spans="1:4" x14ac:dyDescent="0.35">
      <c r="A229" t="str">
        <f>INDEX('Country Selector'!$C$2:$C$197,MATCH($B229,'Country Selector'!$I$2:$I$197,0))</f>
        <v>Turkmenistan</v>
      </c>
      <c r="B229" t="s">
        <v>326</v>
      </c>
      <c r="C229" s="1">
        <v>1640</v>
      </c>
      <c r="D229" s="284" t="str">
        <f>IF(COUNTIF('EU XWalk'!B$1:B$27,A229)&gt;0,"in List","")</f>
        <v/>
      </c>
    </row>
    <row r="230" spans="1:4" x14ac:dyDescent="0.35">
      <c r="A230" t="str">
        <f>INDEX('Country Selector'!$C$2:$C$197,MATCH($B230,'Country Selector'!$I$2:$I$197,0))</f>
        <v>Timor-Leste</v>
      </c>
      <c r="B230" t="s">
        <v>757</v>
      </c>
      <c r="C230" s="1">
        <v>5.8400000000000001E-2</v>
      </c>
      <c r="D230" s="284" t="str">
        <f>IF(COUNTIF('EU XWalk'!B$1:B$27,A230)&gt;0,"in List","")</f>
        <v/>
      </c>
    </row>
    <row r="231" spans="1:4" x14ac:dyDescent="0.35">
      <c r="A231" t="str">
        <f>INDEX('Country Selector'!$C$2:$C$197,MATCH($B231,'Country Selector'!$I$2:$I$197,0))</f>
        <v>Tonga</v>
      </c>
      <c r="B231" t="s">
        <v>490</v>
      </c>
      <c r="C231" s="1">
        <v>5.3400000000000001E-3</v>
      </c>
      <c r="D231" s="284" t="str">
        <f>IF(COUNTIF('EU XWalk'!B$1:B$27,A231)&gt;0,"in List","")</f>
        <v/>
      </c>
    </row>
    <row r="232" spans="1:4" x14ac:dyDescent="0.35">
      <c r="A232" t="str">
        <f>INDEX('Country Selector'!$C$2:$C$197,MATCH($B232,'Country Selector'!$I$2:$I$197,0))</f>
        <v>Trinidad and Tobago</v>
      </c>
      <c r="B232" t="s">
        <v>320</v>
      </c>
      <c r="C232" s="1">
        <v>326</v>
      </c>
      <c r="D232" s="284" t="str">
        <f>IF(COUNTIF('EU XWalk'!B$1:B$27,A232)&gt;0,"in List","")</f>
        <v/>
      </c>
    </row>
    <row r="233" spans="1:4" x14ac:dyDescent="0.35">
      <c r="A233" t="str">
        <f>INDEX('Country Selector'!$C$2:$C$197,MATCH($B233,'Country Selector'!$I$2:$I$197,0))</f>
        <v>Tunisia</v>
      </c>
      <c r="B233" t="s">
        <v>322</v>
      </c>
      <c r="C233" s="1">
        <v>3790</v>
      </c>
      <c r="D233" s="284" t="str">
        <f>IF(COUNTIF('EU XWalk'!B$1:B$27,A233)&gt;0,"in List","")</f>
        <v/>
      </c>
    </row>
    <row r="234" spans="1:4" x14ac:dyDescent="0.35">
      <c r="A234" t="str">
        <f>INDEX('Country Selector'!$C$2:$C$197,MATCH($B234,'Country Selector'!$I$2:$I$197,0))</f>
        <v>Turkey</v>
      </c>
      <c r="B234" t="s">
        <v>324</v>
      </c>
      <c r="C234" s="1">
        <v>38400</v>
      </c>
      <c r="D234" s="284" t="str">
        <f>IF(COUNTIF('EU XWalk'!B$1:B$27,A234)&gt;0,"in List","")</f>
        <v/>
      </c>
    </row>
    <row r="235" spans="1:4" x14ac:dyDescent="0.35">
      <c r="A235" t="str">
        <f>INDEX('Country Selector'!$C$2:$C$197,MATCH($B235,'Country Selector'!$I$2:$I$197,0))</f>
        <v>Tuvalu</v>
      </c>
      <c r="B235" t="s">
        <v>491</v>
      </c>
      <c r="C235" s="1">
        <v>5.0199999999999995E-4</v>
      </c>
      <c r="D235" s="284" t="str">
        <f>IF(COUNTIF('EU XWalk'!B$1:B$27,A235)&gt;0,"in List","")</f>
        <v/>
      </c>
    </row>
    <row r="236" spans="1:4" x14ac:dyDescent="0.35">
      <c r="A236" t="e">
        <f>INDEX('Country Selector'!$C$2:$C$197,MATCH($B236,'Country Selector'!$I$2:$I$197,0))</f>
        <v>#N/A</v>
      </c>
      <c r="B236" t="s">
        <v>758</v>
      </c>
      <c r="C236" s="1">
        <v>5130</v>
      </c>
      <c r="D236" s="284" t="str">
        <f>IF(COUNTIF('EU XWalk'!B$1:B$27,A236)&gt;0,"in List","")</f>
        <v/>
      </c>
    </row>
    <row r="237" spans="1:4" x14ac:dyDescent="0.35">
      <c r="A237" t="str">
        <f>INDEX('Country Selector'!$C$2:$C$197,MATCH($B237,'Country Selector'!$I$2:$I$197,0))</f>
        <v>Tanzania</v>
      </c>
      <c r="B237" t="s">
        <v>312</v>
      </c>
      <c r="C237" s="1">
        <v>1210</v>
      </c>
      <c r="D237" s="284" t="str">
        <f>IF(COUNTIF('EU XWalk'!B$1:B$27,A237)&gt;0,"in List","")</f>
        <v/>
      </c>
    </row>
    <row r="238" spans="1:4" x14ac:dyDescent="0.35">
      <c r="A238" t="str">
        <f>INDEX('Country Selector'!$C$2:$C$197,MATCH($B238,'Country Selector'!$I$2:$I$197,0))</f>
        <v>Uganda</v>
      </c>
      <c r="B238" t="s">
        <v>329</v>
      </c>
      <c r="C238" s="1">
        <v>902</v>
      </c>
      <c r="D238" s="284" t="str">
        <f>IF(COUNTIF('EU XWalk'!B$1:B$27,A238)&gt;0,"in List","")</f>
        <v/>
      </c>
    </row>
    <row r="239" spans="1:4" x14ac:dyDescent="0.35">
      <c r="A239" t="str">
        <f>INDEX('Country Selector'!$C$2:$C$197,MATCH($B239,'Country Selector'!$I$2:$I$197,0))</f>
        <v>Ukraine</v>
      </c>
      <c r="B239" t="s">
        <v>331</v>
      </c>
      <c r="C239" s="1">
        <v>5840</v>
      </c>
      <c r="D239" s="284" t="str">
        <f>IF(COUNTIF('EU XWalk'!B$1:B$27,A239)&gt;0,"in List","")</f>
        <v/>
      </c>
    </row>
    <row r="240" spans="1:4" x14ac:dyDescent="0.35">
      <c r="A240" t="e">
        <f>INDEX('Country Selector'!$C$2:$C$197,MATCH($B240,'Country Selector'!$I$2:$I$197,0))</f>
        <v>#N/A</v>
      </c>
      <c r="B240" t="s">
        <v>759</v>
      </c>
      <c r="C240" s="1">
        <v>162000</v>
      </c>
      <c r="D240" s="284" t="str">
        <f>IF(COUNTIF('EU XWalk'!B$1:B$27,A240)&gt;0,"in List","")</f>
        <v/>
      </c>
    </row>
    <row r="241" spans="1:4" x14ac:dyDescent="0.35">
      <c r="A241" t="str">
        <f>INDEX('Country Selector'!$C$2:$C$197,MATCH($B241,'Country Selector'!$I$2:$I$197,0))</f>
        <v>Uruguay</v>
      </c>
      <c r="B241" t="s">
        <v>339</v>
      </c>
      <c r="C241" s="1">
        <v>354</v>
      </c>
      <c r="D241" s="284" t="str">
        <f>IF(COUNTIF('EU XWalk'!B$1:B$27,A241)&gt;0,"in List","")</f>
        <v/>
      </c>
    </row>
    <row r="242" spans="1:4" x14ac:dyDescent="0.35">
      <c r="A242" t="str">
        <f>INDEX('Country Selector'!$C$2:$C$197,MATCH($B242,'Country Selector'!$I$2:$I$197,0))</f>
        <v>United States</v>
      </c>
      <c r="B242" t="s">
        <v>337</v>
      </c>
      <c r="C242" s="1">
        <v>66900</v>
      </c>
      <c r="D242" s="284" t="str">
        <f>IF(COUNTIF('EU XWalk'!B$1:B$27,A242)&gt;0,"in List","")</f>
        <v/>
      </c>
    </row>
    <row r="243" spans="1:4" x14ac:dyDescent="0.35">
      <c r="A243" t="str">
        <f>INDEX('Country Selector'!$C$2:$C$197,MATCH($B243,'Country Selector'!$I$2:$I$197,0))</f>
        <v>Uzbekistan</v>
      </c>
      <c r="B243" t="s">
        <v>341</v>
      </c>
      <c r="C243" s="1">
        <v>3600</v>
      </c>
      <c r="D243" s="284" t="str">
        <f>IF(COUNTIF('EU XWalk'!B$1:B$27,A243)&gt;0,"in List","")</f>
        <v/>
      </c>
    </row>
    <row r="244" spans="1:4" x14ac:dyDescent="0.35">
      <c r="A244" t="str">
        <f>INDEX('Country Selector'!$C$2:$C$197,MATCH($B244,'Country Selector'!$I$2:$I$197,0))</f>
        <v>Holy See</v>
      </c>
      <c r="B244" t="s">
        <v>512</v>
      </c>
      <c r="C244" s="1">
        <v>0.26800000000000002</v>
      </c>
      <c r="D244" s="284" t="str">
        <f>IF(COUNTIF('EU XWalk'!B$1:B$27,A244)&gt;0,"in List","")</f>
        <v/>
      </c>
    </row>
    <row r="245" spans="1:4" x14ac:dyDescent="0.35">
      <c r="A245" t="str">
        <f>INDEX('Country Selector'!$C$2:$C$197,MATCH($B245,'Country Selector'!$I$2:$I$197,0))</f>
        <v>Saint Vincent and the Grenadines</v>
      </c>
      <c r="B245" t="s">
        <v>487</v>
      </c>
      <c r="C245" s="1">
        <v>5.4999999999999997E-3</v>
      </c>
      <c r="D245" s="284" t="str">
        <f>IF(COUNTIF('EU XWalk'!B$1:B$27,A245)&gt;0,"in List","")</f>
        <v/>
      </c>
    </row>
    <row r="246" spans="1:4" x14ac:dyDescent="0.35">
      <c r="A246" t="str">
        <f>INDEX('Country Selector'!$C$2:$C$197,MATCH($B246,'Country Selector'!$I$2:$I$197,0))</f>
        <v>Venezuela</v>
      </c>
      <c r="B246" t="s">
        <v>344</v>
      </c>
      <c r="C246" s="1">
        <v>3260</v>
      </c>
      <c r="D246" s="284" t="str">
        <f>IF(COUNTIF('EU XWalk'!B$1:B$27,A246)&gt;0,"in List","")</f>
        <v/>
      </c>
    </row>
    <row r="247" spans="1:4" x14ac:dyDescent="0.35">
      <c r="A247" t="e">
        <f>INDEX('Country Selector'!$C$2:$C$197,MATCH($B247,'Country Selector'!$I$2:$I$197,0))</f>
        <v>#N/A</v>
      </c>
      <c r="B247" t="s">
        <v>760</v>
      </c>
      <c r="C247" s="1">
        <v>1.5100000000000001E-3</v>
      </c>
      <c r="D247" s="284" t="str">
        <f>IF(COUNTIF('EU XWalk'!B$1:B$27,A247)&gt;0,"in List","")</f>
        <v/>
      </c>
    </row>
    <row r="248" spans="1:4" x14ac:dyDescent="0.35">
      <c r="A248" t="str">
        <f>INDEX('Country Selector'!$C$2:$C$197,MATCH($B248,'Country Selector'!$I$2:$I$197,0))</f>
        <v>Vietnam</v>
      </c>
      <c r="B248" t="s">
        <v>346</v>
      </c>
      <c r="C248" s="1">
        <v>33400</v>
      </c>
      <c r="D248" s="284" t="str">
        <f>IF(COUNTIF('EU XWalk'!B$1:B$27,A248)&gt;0,"in List","")</f>
        <v/>
      </c>
    </row>
    <row r="249" spans="1:4" x14ac:dyDescent="0.35">
      <c r="A249" t="str">
        <f>INDEX('Country Selector'!$C$2:$C$197,MATCH($B249,'Country Selector'!$I$2:$I$197,0))</f>
        <v>Vanuatu</v>
      </c>
      <c r="B249" t="s">
        <v>390</v>
      </c>
      <c r="C249" s="1">
        <v>1.3100000000000001E-2</v>
      </c>
      <c r="D249" s="284" t="str">
        <f>IF(COUNTIF('EU XWalk'!B$1:B$27,A249)&gt;0,"in List","")</f>
        <v/>
      </c>
    </row>
    <row r="250" spans="1:4" x14ac:dyDescent="0.35">
      <c r="A250" t="str">
        <f>INDEX('Country Selector'!$C$2:$C$197,MATCH($B250,'Country Selector'!$I$2:$I$197,0))</f>
        <v>Samoa</v>
      </c>
      <c r="B250" t="s">
        <v>488</v>
      </c>
      <c r="C250" s="1">
        <v>9.58E-3</v>
      </c>
      <c r="D250" s="284" t="str">
        <f>IF(COUNTIF('EU XWalk'!B$1:B$27,A250)&gt;0,"in List","")</f>
        <v/>
      </c>
    </row>
    <row r="251" spans="1:4" x14ac:dyDescent="0.35">
      <c r="A251" t="str">
        <f>INDEX('Country Selector'!$C$2:$C$197,MATCH($B251,'Country Selector'!$I$2:$I$197,0))</f>
        <v>Yemen</v>
      </c>
      <c r="B251" t="s">
        <v>348</v>
      </c>
      <c r="C251" s="1">
        <v>978</v>
      </c>
      <c r="D251" s="284" t="str">
        <f>IF(COUNTIF('EU XWalk'!B$1:B$27,A251)&gt;0,"in List","")</f>
        <v/>
      </c>
    </row>
    <row r="252" spans="1:4" x14ac:dyDescent="0.35">
      <c r="A252" t="str">
        <f>INDEX('Country Selector'!$C$2:$C$197,MATCH($B252,'Country Selector'!$I$2:$I$197,0))</f>
        <v>South Africa &amp; Middle East</v>
      </c>
      <c r="B252" t="s">
        <v>290</v>
      </c>
      <c r="C252" s="1">
        <v>4710</v>
      </c>
      <c r="D252" s="284" t="str">
        <f>IF(COUNTIF('EU XWalk'!B$1:B$27,A252)&gt;0,"in List","")</f>
        <v/>
      </c>
    </row>
    <row r="253" spans="1:4" x14ac:dyDescent="0.35">
      <c r="A253" t="str">
        <f>INDEX('Country Selector'!$C$2:$C$197,MATCH($B253,'Country Selector'!$I$2:$I$197,0))</f>
        <v>Zambia</v>
      </c>
      <c r="B253" t="s">
        <v>350</v>
      </c>
      <c r="C253" s="1">
        <v>813</v>
      </c>
      <c r="D253" s="284" t="str">
        <f>IF(COUNTIF('EU XWalk'!B$1:B$27,A253)&gt;0,"in List","")</f>
        <v/>
      </c>
    </row>
    <row r="254" spans="1:4" x14ac:dyDescent="0.35">
      <c r="A254" t="str">
        <f>INDEX('Country Selector'!$C$2:$C$197,MATCH($B254,'Country Selector'!$I$2:$I$197,0))</f>
        <v>Zimbabwe</v>
      </c>
      <c r="B254" t="s">
        <v>352</v>
      </c>
      <c r="C254" s="1">
        <v>516</v>
      </c>
    </row>
    <row r="255" spans="1:4" x14ac:dyDescent="0.35">
      <c r="A255" s="282" t="s">
        <v>5011</v>
      </c>
      <c r="B255" s="282" t="s">
        <v>5012</v>
      </c>
      <c r="C255" s="286">
        <f>SUMIFS(C41:C254,D41:D254,"in List")</f>
        <v>102091.0249</v>
      </c>
    </row>
    <row r="258" spans="1:3" x14ac:dyDescent="0.35">
      <c r="A258" s="3" t="s">
        <v>772</v>
      </c>
      <c r="B258" s="9"/>
      <c r="C258" s="9"/>
    </row>
    <row r="259" spans="1:3" x14ac:dyDescent="0.35">
      <c r="A259" s="2"/>
      <c r="B259" s="2">
        <v>2014</v>
      </c>
      <c r="C259" s="2">
        <v>2050</v>
      </c>
    </row>
    <row r="260" spans="1:3" x14ac:dyDescent="0.35">
      <c r="A260" t="s">
        <v>728</v>
      </c>
      <c r="B260">
        <v>280</v>
      </c>
      <c r="C260">
        <v>457</v>
      </c>
    </row>
    <row r="261" spans="1:3" x14ac:dyDescent="0.35">
      <c r="A261" t="s">
        <v>706</v>
      </c>
      <c r="B261">
        <v>274</v>
      </c>
      <c r="C261">
        <v>287</v>
      </c>
    </row>
    <row r="262" spans="1:3" x14ac:dyDescent="0.35">
      <c r="A262" t="s">
        <v>705</v>
      </c>
      <c r="B262">
        <v>185</v>
      </c>
      <c r="C262">
        <v>187</v>
      </c>
    </row>
    <row r="263" spans="1:3" x14ac:dyDescent="0.35">
      <c r="A263" t="s">
        <v>704</v>
      </c>
      <c r="B263">
        <v>177</v>
      </c>
      <c r="C263">
        <v>565</v>
      </c>
    </row>
    <row r="264" spans="1:3" x14ac:dyDescent="0.35">
      <c r="A264" t="s">
        <v>707</v>
      </c>
      <c r="B264">
        <v>95</v>
      </c>
      <c r="C264">
        <v>116</v>
      </c>
    </row>
    <row r="265" spans="1:3" x14ac:dyDescent="0.35">
      <c r="A265" t="s">
        <v>156</v>
      </c>
      <c r="B265">
        <v>271</v>
      </c>
      <c r="C265">
        <v>870</v>
      </c>
    </row>
    <row r="266" spans="1:3" x14ac:dyDescent="0.35">
      <c r="A266" t="s">
        <v>82</v>
      </c>
      <c r="B266">
        <v>2494</v>
      </c>
      <c r="C266">
        <v>1530</v>
      </c>
    </row>
    <row r="267" spans="1:3" x14ac:dyDescent="0.35">
      <c r="A267" t="s">
        <v>729</v>
      </c>
      <c r="B267">
        <v>395</v>
      </c>
      <c r="C267">
        <v>671</v>
      </c>
    </row>
    <row r="269" spans="1:3" x14ac:dyDescent="0.35">
      <c r="A269" s="3" t="s">
        <v>770</v>
      </c>
    </row>
    <row r="270" spans="1:3" x14ac:dyDescent="0.35">
      <c r="A270" t="str">
        <f>INDEX('Country Selector'!$J:$J,MATCH('Country Selector'!$A$2,'Country Selector'!$C:$C,0))</f>
        <v>Europe</v>
      </c>
    </row>
    <row r="272" spans="1:3" x14ac:dyDescent="0.35">
      <c r="A272" s="3" t="s">
        <v>771</v>
      </c>
      <c r="B272" s="9"/>
      <c r="C272" s="9"/>
    </row>
    <row r="273" spans="1:37" x14ac:dyDescent="0.35">
      <c r="B273" s="2">
        <v>2014</v>
      </c>
      <c r="C273" s="2">
        <v>2050</v>
      </c>
    </row>
    <row r="274" spans="1:37" x14ac:dyDescent="0.35">
      <c r="A274" s="2" t="s">
        <v>768</v>
      </c>
      <c r="B274">
        <f>VLOOKUP($A$270,$A$260:$C$267,COLUMN(B$273),FALSE)</f>
        <v>274</v>
      </c>
      <c r="C274">
        <f>VLOOKUP($A$270,$A$260:$C$267,COLUMN(C$273),FALSE)</f>
        <v>287</v>
      </c>
    </row>
    <row r="276" spans="1:37" x14ac:dyDescent="0.35">
      <c r="A276" s="2" t="s">
        <v>774</v>
      </c>
      <c r="B276">
        <v>2015</v>
      </c>
      <c r="C276">
        <v>2016</v>
      </c>
      <c r="D276">
        <v>2017</v>
      </c>
      <c r="E276">
        <v>2018</v>
      </c>
      <c r="F276">
        <v>2019</v>
      </c>
      <c r="G276">
        <v>2020</v>
      </c>
      <c r="H276">
        <v>2021</v>
      </c>
      <c r="I276">
        <v>2022</v>
      </c>
      <c r="J276">
        <v>2023</v>
      </c>
      <c r="K276">
        <v>2024</v>
      </c>
      <c r="L276">
        <v>2025</v>
      </c>
      <c r="M276">
        <v>2026</v>
      </c>
      <c r="N276">
        <v>2027</v>
      </c>
      <c r="O276">
        <v>2028</v>
      </c>
      <c r="P276">
        <v>2029</v>
      </c>
      <c r="Q276">
        <v>2030</v>
      </c>
      <c r="R276">
        <v>2031</v>
      </c>
      <c r="S276">
        <v>2032</v>
      </c>
      <c r="T276">
        <v>2033</v>
      </c>
      <c r="U276">
        <v>2034</v>
      </c>
      <c r="V276">
        <v>2035</v>
      </c>
      <c r="W276">
        <v>2036</v>
      </c>
      <c r="X276">
        <v>2037</v>
      </c>
      <c r="Y276">
        <v>2038</v>
      </c>
      <c r="Z276">
        <v>2039</v>
      </c>
      <c r="AA276">
        <v>2040</v>
      </c>
      <c r="AB276">
        <v>2041</v>
      </c>
      <c r="AC276">
        <v>2042</v>
      </c>
      <c r="AD276">
        <v>2043</v>
      </c>
      <c r="AE276">
        <v>2044</v>
      </c>
      <c r="AF276">
        <v>2045</v>
      </c>
      <c r="AG276">
        <v>2046</v>
      </c>
      <c r="AH276">
        <v>2047</v>
      </c>
      <c r="AI276">
        <v>2048</v>
      </c>
      <c r="AJ276">
        <v>2049</v>
      </c>
      <c r="AK276">
        <v>2050</v>
      </c>
    </row>
    <row r="277" spans="1:37" x14ac:dyDescent="0.35">
      <c r="B277">
        <f t="shared" ref="B277:AK277" si="0">TREND($B274:$C274,$B$273:$C$273,B$276)</f>
        <v>274.3611111111112</v>
      </c>
      <c r="C277">
        <f t="shared" si="0"/>
        <v>274.72222222222229</v>
      </c>
      <c r="D277">
        <f t="shared" si="0"/>
        <v>275.08333333333337</v>
      </c>
      <c r="E277">
        <f t="shared" si="0"/>
        <v>275.44444444444446</v>
      </c>
      <c r="F277">
        <f t="shared" si="0"/>
        <v>275.80555555555566</v>
      </c>
      <c r="G277">
        <f t="shared" si="0"/>
        <v>276.16666666666674</v>
      </c>
      <c r="H277">
        <f t="shared" si="0"/>
        <v>276.52777777777783</v>
      </c>
      <c r="I277">
        <f t="shared" si="0"/>
        <v>276.88888888888891</v>
      </c>
      <c r="J277">
        <f t="shared" si="0"/>
        <v>277.25</v>
      </c>
      <c r="K277">
        <f t="shared" si="0"/>
        <v>277.6111111111112</v>
      </c>
      <c r="L277">
        <f t="shared" si="0"/>
        <v>277.97222222222229</v>
      </c>
      <c r="M277">
        <f t="shared" si="0"/>
        <v>278.33333333333337</v>
      </c>
      <c r="N277">
        <f t="shared" si="0"/>
        <v>278.69444444444446</v>
      </c>
      <c r="O277">
        <f t="shared" si="0"/>
        <v>279.05555555555566</v>
      </c>
      <c r="P277">
        <f t="shared" si="0"/>
        <v>279.41666666666674</v>
      </c>
      <c r="Q277">
        <f t="shared" si="0"/>
        <v>279.77777777777783</v>
      </c>
      <c r="R277">
        <f t="shared" si="0"/>
        <v>280.13888888888891</v>
      </c>
      <c r="S277">
        <f t="shared" si="0"/>
        <v>280.5</v>
      </c>
      <c r="T277">
        <f t="shared" si="0"/>
        <v>280.8611111111112</v>
      </c>
      <c r="U277">
        <f t="shared" si="0"/>
        <v>281.22222222222229</v>
      </c>
      <c r="V277">
        <f t="shared" si="0"/>
        <v>281.58333333333337</v>
      </c>
      <c r="W277">
        <f t="shared" si="0"/>
        <v>281.94444444444446</v>
      </c>
      <c r="X277">
        <f t="shared" si="0"/>
        <v>282.30555555555566</v>
      </c>
      <c r="Y277">
        <f t="shared" si="0"/>
        <v>282.66666666666674</v>
      </c>
      <c r="Z277">
        <f t="shared" si="0"/>
        <v>283.02777777777783</v>
      </c>
      <c r="AA277">
        <f t="shared" si="0"/>
        <v>283.38888888888891</v>
      </c>
      <c r="AB277">
        <f t="shared" si="0"/>
        <v>283.75</v>
      </c>
      <c r="AC277">
        <f t="shared" si="0"/>
        <v>284.1111111111112</v>
      </c>
      <c r="AD277">
        <f t="shared" si="0"/>
        <v>284.47222222222229</v>
      </c>
      <c r="AE277">
        <f t="shared" si="0"/>
        <v>284.83333333333337</v>
      </c>
      <c r="AF277">
        <f t="shared" si="0"/>
        <v>285.19444444444446</v>
      </c>
      <c r="AG277">
        <f t="shared" si="0"/>
        <v>285.55555555555566</v>
      </c>
      <c r="AH277">
        <f t="shared" si="0"/>
        <v>285.91666666666674</v>
      </c>
      <c r="AI277">
        <f t="shared" si="0"/>
        <v>286.27777777777783</v>
      </c>
      <c r="AJ277">
        <f t="shared" si="0"/>
        <v>286.63888888888891</v>
      </c>
      <c r="AK277">
        <f t="shared" si="0"/>
        <v>287</v>
      </c>
    </row>
    <row r="279" spans="1:37" x14ac:dyDescent="0.35">
      <c r="A279" s="3" t="s">
        <v>773</v>
      </c>
      <c r="B279" s="9"/>
      <c r="C279" s="9"/>
    </row>
    <row r="280" spans="1:37" x14ac:dyDescent="0.35">
      <c r="B280">
        <v>2015</v>
      </c>
      <c r="C280">
        <v>2016</v>
      </c>
      <c r="D280">
        <v>2017</v>
      </c>
      <c r="E280">
        <v>2018</v>
      </c>
      <c r="F280">
        <v>2019</v>
      </c>
      <c r="G280">
        <v>2020</v>
      </c>
      <c r="H280">
        <v>2021</v>
      </c>
      <c r="I280">
        <v>2022</v>
      </c>
      <c r="J280">
        <v>2023</v>
      </c>
      <c r="K280">
        <v>2024</v>
      </c>
      <c r="L280">
        <v>2025</v>
      </c>
      <c r="M280">
        <v>2026</v>
      </c>
      <c r="N280">
        <v>2027</v>
      </c>
      <c r="O280">
        <v>2028</v>
      </c>
      <c r="P280">
        <v>2029</v>
      </c>
      <c r="Q280">
        <v>2030</v>
      </c>
      <c r="R280">
        <v>2031</v>
      </c>
      <c r="S280">
        <v>2032</v>
      </c>
      <c r="T280">
        <v>2033</v>
      </c>
      <c r="U280">
        <v>2034</v>
      </c>
      <c r="V280">
        <v>2035</v>
      </c>
      <c r="W280">
        <v>2036</v>
      </c>
      <c r="X280">
        <v>2037</v>
      </c>
      <c r="Y280">
        <v>2038</v>
      </c>
      <c r="Z280">
        <v>2039</v>
      </c>
      <c r="AA280">
        <v>2040</v>
      </c>
      <c r="AB280">
        <v>2041</v>
      </c>
      <c r="AC280">
        <v>2042</v>
      </c>
      <c r="AD280">
        <v>2043</v>
      </c>
      <c r="AE280">
        <v>2044</v>
      </c>
      <c r="AF280">
        <v>2045</v>
      </c>
      <c r="AG280">
        <v>2046</v>
      </c>
      <c r="AH280">
        <v>2047</v>
      </c>
      <c r="AI280">
        <v>2048</v>
      </c>
      <c r="AJ280">
        <v>2049</v>
      </c>
      <c r="AK280">
        <v>2050</v>
      </c>
    </row>
    <row r="281" spans="1:37" x14ac:dyDescent="0.35">
      <c r="A281" t="str">
        <f>'Country Selector'!$A$2</f>
        <v>European Union</v>
      </c>
      <c r="B281">
        <f>VLOOKUP(A281,A41:C255,3,FALSE)</f>
        <v>102091.0249</v>
      </c>
      <c r="C281" s="33">
        <f>$B281*(C277/$B277)</f>
        <v>102225.39599686138</v>
      </c>
      <c r="D281" s="33">
        <f t="shared" ref="D281:AK281" si="1">$B281*(D277/$B277)</f>
        <v>102359.76709372278</v>
      </c>
      <c r="E281" s="33">
        <f t="shared" si="1"/>
        <v>102494.13819058417</v>
      </c>
      <c r="F281" s="33">
        <f t="shared" si="1"/>
        <v>102628.50928744559</v>
      </c>
      <c r="G281" s="33">
        <f t="shared" si="1"/>
        <v>102762.88038430696</v>
      </c>
      <c r="H281" s="33">
        <f t="shared" si="1"/>
        <v>102897.25148116836</v>
      </c>
      <c r="I281" s="33">
        <f t="shared" si="1"/>
        <v>103031.62257802975</v>
      </c>
      <c r="J281" s="33">
        <f t="shared" si="1"/>
        <v>103165.99367489113</v>
      </c>
      <c r="K281" s="33">
        <f t="shared" si="1"/>
        <v>103300.36477175255</v>
      </c>
      <c r="L281" s="33">
        <f t="shared" si="1"/>
        <v>103434.73586861395</v>
      </c>
      <c r="M281" s="33">
        <f t="shared" si="1"/>
        <v>103569.10696547534</v>
      </c>
      <c r="N281" s="33">
        <f t="shared" si="1"/>
        <v>103703.47806233671</v>
      </c>
      <c r="O281" s="33">
        <f t="shared" si="1"/>
        <v>103837.84915919814</v>
      </c>
      <c r="P281" s="33">
        <f t="shared" si="1"/>
        <v>103972.22025605953</v>
      </c>
      <c r="Q281" s="33">
        <f t="shared" si="1"/>
        <v>104106.59135292092</v>
      </c>
      <c r="R281" s="33">
        <f t="shared" si="1"/>
        <v>104240.9624497823</v>
      </c>
      <c r="S281" s="33">
        <f t="shared" si="1"/>
        <v>104375.3335466437</v>
      </c>
      <c r="T281" s="33">
        <f t="shared" si="1"/>
        <v>104509.70464350512</v>
      </c>
      <c r="U281" s="33">
        <f t="shared" si="1"/>
        <v>104644.0757403665</v>
      </c>
      <c r="V281" s="33">
        <f t="shared" si="1"/>
        <v>104778.44683722788</v>
      </c>
      <c r="W281" s="33">
        <f t="shared" si="1"/>
        <v>104912.81793408928</v>
      </c>
      <c r="X281" s="33">
        <f t="shared" si="1"/>
        <v>105047.18903095071</v>
      </c>
      <c r="Y281" s="33">
        <f t="shared" si="1"/>
        <v>105181.56012781209</v>
      </c>
      <c r="Z281" s="33">
        <f t="shared" si="1"/>
        <v>105315.93122467346</v>
      </c>
      <c r="AA281" s="33">
        <f t="shared" si="1"/>
        <v>105450.30232153487</v>
      </c>
      <c r="AB281" s="33">
        <f t="shared" si="1"/>
        <v>105584.67341839624</v>
      </c>
      <c r="AC281" s="33">
        <f t="shared" si="1"/>
        <v>105719.04451525767</v>
      </c>
      <c r="AD281" s="33">
        <f t="shared" si="1"/>
        <v>105853.41561211905</v>
      </c>
      <c r="AE281" s="33">
        <f t="shared" si="1"/>
        <v>105987.78670898045</v>
      </c>
      <c r="AF281" s="33">
        <f t="shared" si="1"/>
        <v>106122.15780584184</v>
      </c>
      <c r="AG281" s="33">
        <f t="shared" si="1"/>
        <v>106256.52890270326</v>
      </c>
      <c r="AH281" s="33">
        <f t="shared" si="1"/>
        <v>106390.89999956463</v>
      </c>
      <c r="AI281" s="33">
        <f t="shared" si="1"/>
        <v>106525.27109642603</v>
      </c>
      <c r="AJ281" s="33">
        <f t="shared" si="1"/>
        <v>106659.64219328742</v>
      </c>
      <c r="AK281" s="33">
        <f t="shared" si="1"/>
        <v>106794.0132901488</v>
      </c>
    </row>
    <row r="283" spans="1:37" x14ac:dyDescent="0.35">
      <c r="A283" s="3" t="s">
        <v>775</v>
      </c>
      <c r="B283" s="9"/>
      <c r="C283" s="9"/>
    </row>
    <row r="284" spans="1:37" x14ac:dyDescent="0.35">
      <c r="B284">
        <v>2015</v>
      </c>
      <c r="C284">
        <v>2016</v>
      </c>
      <c r="D284">
        <v>2017</v>
      </c>
      <c r="E284">
        <v>2018</v>
      </c>
      <c r="F284">
        <v>2019</v>
      </c>
      <c r="G284">
        <v>2020</v>
      </c>
      <c r="H284">
        <v>2021</v>
      </c>
      <c r="I284">
        <v>2022</v>
      </c>
      <c r="J284">
        <v>2023</v>
      </c>
      <c r="K284">
        <v>2024</v>
      </c>
      <c r="L284">
        <v>2025</v>
      </c>
      <c r="M284">
        <v>2026</v>
      </c>
      <c r="N284">
        <v>2027</v>
      </c>
      <c r="O284">
        <v>2028</v>
      </c>
      <c r="P284">
        <v>2029</v>
      </c>
      <c r="Q284">
        <v>2030</v>
      </c>
      <c r="R284">
        <v>2031</v>
      </c>
      <c r="S284">
        <v>2032</v>
      </c>
      <c r="T284">
        <v>2033</v>
      </c>
      <c r="U284">
        <v>2034</v>
      </c>
      <c r="V284">
        <v>2035</v>
      </c>
      <c r="W284">
        <v>2036</v>
      </c>
      <c r="X284">
        <v>2037</v>
      </c>
      <c r="Y284">
        <v>2038</v>
      </c>
      <c r="Z284">
        <v>2039</v>
      </c>
      <c r="AA284">
        <v>2040</v>
      </c>
      <c r="AB284">
        <v>2041</v>
      </c>
      <c r="AC284">
        <v>2042</v>
      </c>
      <c r="AD284">
        <v>2043</v>
      </c>
      <c r="AE284">
        <v>2044</v>
      </c>
      <c r="AF284">
        <v>2045</v>
      </c>
      <c r="AG284">
        <v>2046</v>
      </c>
      <c r="AH284">
        <v>2047</v>
      </c>
      <c r="AI284">
        <v>2048</v>
      </c>
      <c r="AJ284">
        <v>2049</v>
      </c>
      <c r="AK284">
        <v>2050</v>
      </c>
    </row>
    <row r="285" spans="1:37" x14ac:dyDescent="0.35">
      <c r="A285" t="str">
        <f>'Country Selector'!$A$2</f>
        <v>European Union</v>
      </c>
      <c r="B285" s="33">
        <f>B281*$B$32</f>
        <v>21492.847347368428</v>
      </c>
      <c r="C285" s="33">
        <f t="shared" ref="C285:AK285" si="2">C281*$B$32</f>
        <v>21521.135999339243</v>
      </c>
      <c r="D285" s="33">
        <f t="shared" si="2"/>
        <v>21549.424651310062</v>
      </c>
      <c r="E285" s="33">
        <f t="shared" si="2"/>
        <v>21577.713303280882</v>
      </c>
      <c r="F285" s="33">
        <f t="shared" si="2"/>
        <v>21606.001955251708</v>
      </c>
      <c r="G285" s="33">
        <f t="shared" si="2"/>
        <v>21634.290607222523</v>
      </c>
      <c r="H285" s="33">
        <f t="shared" si="2"/>
        <v>21662.579259193346</v>
      </c>
      <c r="I285" s="33">
        <f t="shared" si="2"/>
        <v>21690.867911164165</v>
      </c>
      <c r="J285" s="33">
        <f t="shared" si="2"/>
        <v>21719.15656313498</v>
      </c>
      <c r="K285" s="33">
        <f t="shared" si="2"/>
        <v>21747.445215105803</v>
      </c>
      <c r="L285" s="33">
        <f t="shared" si="2"/>
        <v>21775.733867076626</v>
      </c>
      <c r="M285" s="33">
        <f t="shared" si="2"/>
        <v>21804.022519047445</v>
      </c>
      <c r="N285" s="33">
        <f t="shared" si="2"/>
        <v>21832.31117101826</v>
      </c>
      <c r="O285" s="33">
        <f t="shared" si="2"/>
        <v>21860.599822989087</v>
      </c>
      <c r="P285" s="33">
        <f t="shared" si="2"/>
        <v>21888.888474959906</v>
      </c>
      <c r="Q285" s="33">
        <f t="shared" si="2"/>
        <v>21917.177126930725</v>
      </c>
      <c r="R285" s="33">
        <f t="shared" si="2"/>
        <v>21945.46577890154</v>
      </c>
      <c r="S285" s="33">
        <f t="shared" si="2"/>
        <v>21973.754430872363</v>
      </c>
      <c r="T285" s="33">
        <f t="shared" si="2"/>
        <v>22002.043082843185</v>
      </c>
      <c r="U285" s="33">
        <f t="shared" si="2"/>
        <v>22030.331734814004</v>
      </c>
      <c r="V285" s="33">
        <f t="shared" si="2"/>
        <v>22058.62038678482</v>
      </c>
      <c r="W285" s="33">
        <f t="shared" si="2"/>
        <v>22086.909038755643</v>
      </c>
      <c r="X285" s="33">
        <f t="shared" si="2"/>
        <v>22115.197690726473</v>
      </c>
      <c r="Y285" s="33">
        <f t="shared" si="2"/>
        <v>22143.486342697288</v>
      </c>
      <c r="Z285" s="33">
        <f t="shared" si="2"/>
        <v>22171.774994668103</v>
      </c>
      <c r="AA285" s="33">
        <f t="shared" si="2"/>
        <v>22200.063646638922</v>
      </c>
      <c r="AB285" s="33">
        <f t="shared" si="2"/>
        <v>22228.352298609738</v>
      </c>
      <c r="AC285" s="33">
        <f t="shared" si="2"/>
        <v>22256.640950580568</v>
      </c>
      <c r="AD285" s="33">
        <f t="shared" si="2"/>
        <v>22284.929602551383</v>
      </c>
      <c r="AE285" s="33">
        <f t="shared" si="2"/>
        <v>22313.218254522206</v>
      </c>
      <c r="AF285" s="33">
        <f t="shared" si="2"/>
        <v>22341.506906493025</v>
      </c>
      <c r="AG285" s="33">
        <f t="shared" si="2"/>
        <v>22369.795558463848</v>
      </c>
      <c r="AH285" s="33">
        <f t="shared" si="2"/>
        <v>22398.084210434663</v>
      </c>
      <c r="AI285" s="33">
        <f t="shared" si="2"/>
        <v>22426.372862405486</v>
      </c>
      <c r="AJ285" s="33">
        <f t="shared" si="2"/>
        <v>22454.661514376305</v>
      </c>
      <c r="AK285" s="33">
        <f t="shared" si="2"/>
        <v>22482.95016634712</v>
      </c>
    </row>
    <row r="287" spans="1:37" x14ac:dyDescent="0.35">
      <c r="A287" t="s">
        <v>781</v>
      </c>
      <c r="B287">
        <f t="shared" ref="B287:AK287" si="3">B285*unit_conv/10^3</f>
        <v>21492847347368.43</v>
      </c>
      <c r="C287">
        <f t="shared" si="3"/>
        <v>21521135999339.242</v>
      </c>
      <c r="D287">
        <f t="shared" si="3"/>
        <v>21549424651310.063</v>
      </c>
      <c r="E287">
        <f t="shared" si="3"/>
        <v>21577713303280.879</v>
      </c>
      <c r="F287">
        <f t="shared" si="3"/>
        <v>21606001955251.707</v>
      </c>
      <c r="G287">
        <f t="shared" si="3"/>
        <v>21634290607222.523</v>
      </c>
      <c r="H287">
        <f t="shared" si="3"/>
        <v>21662579259193.344</v>
      </c>
      <c r="I287">
        <f t="shared" si="3"/>
        <v>21690867911164.164</v>
      </c>
      <c r="J287">
        <f t="shared" si="3"/>
        <v>21719156563134.98</v>
      </c>
      <c r="K287">
        <f t="shared" si="3"/>
        <v>21747445215105.805</v>
      </c>
      <c r="L287">
        <f t="shared" si="3"/>
        <v>21775733867076.625</v>
      </c>
      <c r="M287">
        <f t="shared" si="3"/>
        <v>21804022519047.445</v>
      </c>
      <c r="N287">
        <f t="shared" si="3"/>
        <v>21832311171018.262</v>
      </c>
      <c r="O287">
        <f t="shared" si="3"/>
        <v>21860599822989.09</v>
      </c>
      <c r="P287">
        <f t="shared" si="3"/>
        <v>21888888474959.902</v>
      </c>
      <c r="Q287">
        <f t="shared" si="3"/>
        <v>21917177126930.723</v>
      </c>
      <c r="R287">
        <f t="shared" si="3"/>
        <v>21945465778901.539</v>
      </c>
      <c r="S287">
        <f t="shared" si="3"/>
        <v>21973754430872.363</v>
      </c>
      <c r="T287">
        <f t="shared" si="3"/>
        <v>22002043082843.184</v>
      </c>
      <c r="U287">
        <f t="shared" si="3"/>
        <v>22030331734814.004</v>
      </c>
      <c r="V287">
        <f t="shared" si="3"/>
        <v>22058620386784.82</v>
      </c>
      <c r="W287">
        <f t="shared" si="3"/>
        <v>22086909038755.645</v>
      </c>
      <c r="X287">
        <f t="shared" si="3"/>
        <v>22115197690726.473</v>
      </c>
      <c r="Y287">
        <f t="shared" si="3"/>
        <v>22143486342697.289</v>
      </c>
      <c r="Z287">
        <f t="shared" si="3"/>
        <v>22171774994668.105</v>
      </c>
      <c r="AA287">
        <f t="shared" si="3"/>
        <v>22200063646638.926</v>
      </c>
      <c r="AB287">
        <f t="shared" si="3"/>
        <v>22228352298609.734</v>
      </c>
      <c r="AC287">
        <f t="shared" si="3"/>
        <v>22256640950580.566</v>
      </c>
      <c r="AD287">
        <f t="shared" si="3"/>
        <v>22284929602551.383</v>
      </c>
      <c r="AE287">
        <f t="shared" si="3"/>
        <v>22313218254522.203</v>
      </c>
      <c r="AF287">
        <f t="shared" si="3"/>
        <v>22341506906493.023</v>
      </c>
      <c r="AG287">
        <f t="shared" si="3"/>
        <v>22369795558463.848</v>
      </c>
      <c r="AH287">
        <f t="shared" si="3"/>
        <v>22398084210434.664</v>
      </c>
      <c r="AI287">
        <f t="shared" si="3"/>
        <v>22426372862405.484</v>
      </c>
      <c r="AJ287">
        <f t="shared" si="3"/>
        <v>22454661514376.305</v>
      </c>
      <c r="AK287">
        <f t="shared" si="3"/>
        <v>22482950166347.121</v>
      </c>
    </row>
    <row r="289" spans="1:37" x14ac:dyDescent="0.35">
      <c r="A289" t="s">
        <v>884</v>
      </c>
      <c r="B289" s="281">
        <f>'Multipliers and Adjustments'!C28</f>
        <v>1</v>
      </c>
      <c r="C289" s="281">
        <f>'Multipliers and Adjustments'!D28</f>
        <v>1</v>
      </c>
      <c r="D289" s="281">
        <f>'Multipliers and Adjustments'!E28</f>
        <v>1</v>
      </c>
      <c r="E289" s="281">
        <f>'Multipliers and Adjustments'!F28</f>
        <v>1</v>
      </c>
      <c r="F289" s="281">
        <f>'Multipliers and Adjustments'!G28</f>
        <v>1</v>
      </c>
      <c r="G289" s="281">
        <f>'Multipliers and Adjustments'!H28</f>
        <v>1</v>
      </c>
      <c r="H289" s="281">
        <f>'Multipliers and Adjustments'!I28</f>
        <v>1</v>
      </c>
      <c r="I289" s="281">
        <f>'Multipliers and Adjustments'!J28</f>
        <v>1</v>
      </c>
      <c r="J289" s="281">
        <f>'Multipliers and Adjustments'!K28</f>
        <v>1</v>
      </c>
      <c r="K289" s="281">
        <f>'Multipliers and Adjustments'!L28</f>
        <v>1</v>
      </c>
      <c r="L289" s="281">
        <f>'Multipliers and Adjustments'!M28</f>
        <v>1</v>
      </c>
      <c r="M289" s="281">
        <f>'Multipliers and Adjustments'!N28</f>
        <v>1</v>
      </c>
      <c r="N289" s="281">
        <f>'Multipliers and Adjustments'!O28</f>
        <v>1</v>
      </c>
      <c r="O289" s="281">
        <f>'Multipliers and Adjustments'!P28</f>
        <v>1</v>
      </c>
      <c r="P289" s="281">
        <f>'Multipliers and Adjustments'!Q28</f>
        <v>1</v>
      </c>
      <c r="Q289" s="281">
        <f>'Multipliers and Adjustments'!R28</f>
        <v>1</v>
      </c>
      <c r="R289" s="281">
        <f>'Multipliers and Adjustments'!S28</f>
        <v>1</v>
      </c>
      <c r="S289" s="281">
        <f>'Multipliers and Adjustments'!T28</f>
        <v>1</v>
      </c>
      <c r="T289" s="281">
        <f>'Multipliers and Adjustments'!U28</f>
        <v>1</v>
      </c>
      <c r="U289" s="281">
        <f>'Multipliers and Adjustments'!V28</f>
        <v>1</v>
      </c>
      <c r="V289" s="281">
        <f>'Multipliers and Adjustments'!W28</f>
        <v>1</v>
      </c>
      <c r="W289" s="281">
        <f>'Multipliers and Adjustments'!X28</f>
        <v>1</v>
      </c>
      <c r="X289" s="281">
        <f>'Multipliers and Adjustments'!Y28</f>
        <v>1</v>
      </c>
      <c r="Y289" s="281">
        <f>'Multipliers and Adjustments'!Z28</f>
        <v>1</v>
      </c>
      <c r="Z289" s="281">
        <f>'Multipliers and Adjustments'!AA28</f>
        <v>1</v>
      </c>
      <c r="AA289" s="281">
        <f>'Multipliers and Adjustments'!AB28</f>
        <v>1</v>
      </c>
      <c r="AB289" s="281">
        <f>'Multipliers and Adjustments'!AC28</f>
        <v>1</v>
      </c>
      <c r="AC289" s="281">
        <f>'Multipliers and Adjustments'!AD28</f>
        <v>1</v>
      </c>
      <c r="AD289" s="281">
        <f>'Multipliers and Adjustments'!AE28</f>
        <v>1</v>
      </c>
      <c r="AE289" s="281">
        <f>'Multipliers and Adjustments'!AF28</f>
        <v>1</v>
      </c>
      <c r="AF289" s="281">
        <f>'Multipliers and Adjustments'!AG28</f>
        <v>1</v>
      </c>
      <c r="AG289" s="281">
        <f>'Multipliers and Adjustments'!AH28</f>
        <v>1</v>
      </c>
      <c r="AH289" s="281">
        <f>'Multipliers and Adjustments'!AI28</f>
        <v>1</v>
      </c>
      <c r="AI289" s="281">
        <f>'Multipliers and Adjustments'!AJ28</f>
        <v>1</v>
      </c>
      <c r="AJ289" s="281">
        <f>'Multipliers and Adjustments'!AK28</f>
        <v>1</v>
      </c>
      <c r="AK289" s="281">
        <f>'Multipliers and Adjustments'!AL28</f>
        <v>1</v>
      </c>
    </row>
    <row r="291" spans="1:37" x14ac:dyDescent="0.35">
      <c r="A291" t="s">
        <v>885</v>
      </c>
      <c r="B291" s="40">
        <f>B287*B289</f>
        <v>21492847347368.43</v>
      </c>
      <c r="C291" s="40">
        <f t="shared" ref="C291:AK291" si="4">C287*C289</f>
        <v>21521135999339.242</v>
      </c>
      <c r="D291" s="40">
        <f t="shared" si="4"/>
        <v>21549424651310.063</v>
      </c>
      <c r="E291" s="40">
        <f t="shared" si="4"/>
        <v>21577713303280.879</v>
      </c>
      <c r="F291" s="40">
        <f t="shared" si="4"/>
        <v>21606001955251.707</v>
      </c>
      <c r="G291" s="40">
        <f t="shared" si="4"/>
        <v>21634290607222.523</v>
      </c>
      <c r="H291" s="40">
        <f t="shared" si="4"/>
        <v>21662579259193.344</v>
      </c>
      <c r="I291" s="40">
        <f t="shared" si="4"/>
        <v>21690867911164.164</v>
      </c>
      <c r="J291" s="40">
        <f t="shared" si="4"/>
        <v>21719156563134.98</v>
      </c>
      <c r="K291" s="40">
        <f t="shared" si="4"/>
        <v>21747445215105.805</v>
      </c>
      <c r="L291" s="40">
        <f t="shared" si="4"/>
        <v>21775733867076.625</v>
      </c>
      <c r="M291" s="40">
        <f t="shared" si="4"/>
        <v>21804022519047.445</v>
      </c>
      <c r="N291" s="40">
        <f t="shared" si="4"/>
        <v>21832311171018.262</v>
      </c>
      <c r="O291" s="40">
        <f t="shared" si="4"/>
        <v>21860599822989.09</v>
      </c>
      <c r="P291" s="40">
        <f t="shared" si="4"/>
        <v>21888888474959.902</v>
      </c>
      <c r="Q291" s="40">
        <f t="shared" si="4"/>
        <v>21917177126930.723</v>
      </c>
      <c r="R291" s="40">
        <f t="shared" si="4"/>
        <v>21945465778901.539</v>
      </c>
      <c r="S291" s="40">
        <f t="shared" si="4"/>
        <v>21973754430872.363</v>
      </c>
      <c r="T291" s="40">
        <f t="shared" si="4"/>
        <v>22002043082843.184</v>
      </c>
      <c r="U291" s="40">
        <f t="shared" si="4"/>
        <v>22030331734814.004</v>
      </c>
      <c r="V291" s="40">
        <f t="shared" si="4"/>
        <v>22058620386784.82</v>
      </c>
      <c r="W291" s="40">
        <f t="shared" si="4"/>
        <v>22086909038755.645</v>
      </c>
      <c r="X291" s="40">
        <f t="shared" si="4"/>
        <v>22115197690726.473</v>
      </c>
      <c r="Y291" s="40">
        <f t="shared" si="4"/>
        <v>22143486342697.289</v>
      </c>
      <c r="Z291" s="40">
        <f t="shared" si="4"/>
        <v>22171774994668.105</v>
      </c>
      <c r="AA291" s="40">
        <f t="shared" si="4"/>
        <v>22200063646638.926</v>
      </c>
      <c r="AB291" s="40">
        <f t="shared" si="4"/>
        <v>22228352298609.734</v>
      </c>
      <c r="AC291" s="40">
        <f t="shared" si="4"/>
        <v>22256640950580.566</v>
      </c>
      <c r="AD291" s="40">
        <f t="shared" si="4"/>
        <v>22284929602551.383</v>
      </c>
      <c r="AE291" s="40">
        <f t="shared" si="4"/>
        <v>22313218254522.203</v>
      </c>
      <c r="AF291" s="40">
        <f t="shared" si="4"/>
        <v>22341506906493.023</v>
      </c>
      <c r="AG291" s="40">
        <f t="shared" si="4"/>
        <v>22369795558463.848</v>
      </c>
      <c r="AH291" s="40">
        <f t="shared" si="4"/>
        <v>22398084210434.664</v>
      </c>
      <c r="AI291" s="40">
        <f t="shared" si="4"/>
        <v>22426372862405.484</v>
      </c>
      <c r="AJ291" s="40">
        <f t="shared" si="4"/>
        <v>22454661514376.305</v>
      </c>
      <c r="AK291" s="40">
        <f t="shared" si="4"/>
        <v>22482950166347.121</v>
      </c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03BE0-1C1F-4D2C-9D1F-F6E37C418E41}">
  <dimension ref="A1:B27"/>
  <sheetViews>
    <sheetView topLeftCell="A2" workbookViewId="0">
      <selection activeCell="B1" sqref="B1:B1048576"/>
    </sheetView>
  </sheetViews>
  <sheetFormatPr defaultRowHeight="14.5" x14ac:dyDescent="0.35"/>
  <cols>
    <col min="2" max="2" width="8.7265625" style="281"/>
  </cols>
  <sheetData>
    <row r="1" spans="1:2" x14ac:dyDescent="0.35">
      <c r="A1" t="s">
        <v>5013</v>
      </c>
      <c r="B1" s="285" t="s">
        <v>34</v>
      </c>
    </row>
    <row r="2" spans="1:2" x14ac:dyDescent="0.35">
      <c r="B2" s="285" t="s">
        <v>45</v>
      </c>
    </row>
    <row r="3" spans="1:2" x14ac:dyDescent="0.35">
      <c r="B3" s="285" t="s">
        <v>62</v>
      </c>
    </row>
    <row r="4" spans="1:2" x14ac:dyDescent="0.35">
      <c r="B4" s="285" t="s">
        <v>95</v>
      </c>
    </row>
    <row r="5" spans="1:2" x14ac:dyDescent="0.35">
      <c r="B5" s="285" t="s">
        <v>99</v>
      </c>
    </row>
    <row r="6" spans="1:2" x14ac:dyDescent="0.35">
      <c r="B6" s="285" t="s">
        <v>100</v>
      </c>
    </row>
    <row r="7" spans="1:2" x14ac:dyDescent="0.35">
      <c r="B7" s="285" t="s">
        <v>102</v>
      </c>
    </row>
    <row r="8" spans="1:2" x14ac:dyDescent="0.35">
      <c r="B8" s="285" t="s">
        <v>118</v>
      </c>
    </row>
    <row r="9" spans="1:2" x14ac:dyDescent="0.35">
      <c r="B9" s="285" t="s">
        <v>123</v>
      </c>
    </row>
    <row r="10" spans="1:2" x14ac:dyDescent="0.35">
      <c r="B10" s="285" t="s">
        <v>125</v>
      </c>
    </row>
    <row r="11" spans="1:2" x14ac:dyDescent="0.35">
      <c r="B11" s="285" t="s">
        <v>133</v>
      </c>
    </row>
    <row r="12" spans="1:2" x14ac:dyDescent="0.35">
      <c r="B12" s="285" t="s">
        <v>137</v>
      </c>
    </row>
    <row r="13" spans="1:2" x14ac:dyDescent="0.35">
      <c r="B13" s="285" t="s">
        <v>153</v>
      </c>
    </row>
    <row r="14" spans="1:2" x14ac:dyDescent="0.35">
      <c r="B14" s="285" t="s">
        <v>164</v>
      </c>
    </row>
    <row r="15" spans="1:2" x14ac:dyDescent="0.35">
      <c r="B15" s="285" t="s">
        <v>168</v>
      </c>
    </row>
    <row r="16" spans="1:2" x14ac:dyDescent="0.35">
      <c r="B16" s="285" t="s">
        <v>186</v>
      </c>
    </row>
    <row r="17" spans="2:2" x14ac:dyDescent="0.35">
      <c r="B17" s="285" t="s">
        <v>196</v>
      </c>
    </row>
    <row r="18" spans="2:2" x14ac:dyDescent="0.35">
      <c r="B18" s="285" t="s">
        <v>198</v>
      </c>
    </row>
    <row r="19" spans="2:2" x14ac:dyDescent="0.35">
      <c r="B19" s="285" t="s">
        <v>210</v>
      </c>
    </row>
    <row r="20" spans="2:2" x14ac:dyDescent="0.35">
      <c r="B20" s="285" t="s">
        <v>231</v>
      </c>
    </row>
    <row r="21" spans="2:2" x14ac:dyDescent="0.35">
      <c r="B21" s="285" t="s">
        <v>258</v>
      </c>
    </row>
    <row r="22" spans="2:2" x14ac:dyDescent="0.35">
      <c r="B22" s="285" t="s">
        <v>260</v>
      </c>
    </row>
    <row r="23" spans="2:2" x14ac:dyDescent="0.35">
      <c r="B23" s="285" t="s">
        <v>263</v>
      </c>
    </row>
    <row r="24" spans="2:2" x14ac:dyDescent="0.35">
      <c r="B24" s="285" t="s">
        <v>283</v>
      </c>
    </row>
    <row r="25" spans="2:2" x14ac:dyDescent="0.35">
      <c r="B25" s="285" t="s">
        <v>285</v>
      </c>
    </row>
    <row r="26" spans="2:2" x14ac:dyDescent="0.35">
      <c r="B26" s="285" t="s">
        <v>294</v>
      </c>
    </row>
    <row r="27" spans="2:2" x14ac:dyDescent="0.35">
      <c r="B27" s="285" t="s">
        <v>30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sheetPr codeName="Sheet24"/>
  <dimension ref="B1:AN65"/>
  <sheetViews>
    <sheetView workbookViewId="0">
      <selection activeCell="C8" sqref="C8"/>
    </sheetView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0</v>
      </c>
      <c r="C2" t="s">
        <v>685</v>
      </c>
      <c r="D2" s="199">
        <f>SUMIFS('EPA Data'!$K:$K,'EPA Data'!$D:$D,"United States",'EPA Data'!$C:$C,D$1,'EPA Data'!$L:$L,$C2)</f>
        <v>0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0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0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0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0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0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0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0</v>
      </c>
    </row>
    <row r="3" spans="2:39" x14ac:dyDescent="0.35">
      <c r="B3" t="s">
        <v>1120</v>
      </c>
      <c r="C3" s="200" t="s">
        <v>682</v>
      </c>
      <c r="D3" s="199">
        <f>SUMIFS('EPA Data'!$K:$K,'EPA Data'!$D:$D,"United States",'EPA Data'!$C:$C,D$1,'EPA Data'!$L:$L,$C3)</f>
        <v>0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0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0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0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0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0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0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0</v>
      </c>
    </row>
    <row r="4" spans="2:39" x14ac:dyDescent="0.35">
      <c r="B4" t="s">
        <v>1122</v>
      </c>
      <c r="C4" t="s">
        <v>683</v>
      </c>
      <c r="D4" s="199">
        <f>SUMIFS('EPA Data'!$K:$K,'EPA Data'!$D:$D,"United States",'EPA Data'!$C:$C,D$1,'EPA Data'!$L:$L,$C4)</f>
        <v>0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0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0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0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0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0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0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0</v>
      </c>
    </row>
    <row r="5" spans="2:39" x14ac:dyDescent="0.35">
      <c r="B5" t="s">
        <v>1122</v>
      </c>
      <c r="C5" t="s">
        <v>684</v>
      </c>
      <c r="D5" s="199">
        <f>SUMIFS('EPA Data'!$K:$K,'EPA Data'!$D:$D,"United States",'EPA Data'!$C:$C,D$1,'EPA Data'!$L:$L,$C5)</f>
        <v>0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0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0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0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0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0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0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0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0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0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0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0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0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0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0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0</v>
      </c>
    </row>
    <row r="10" spans="2:39" x14ac:dyDescent="0.35">
      <c r="D10" s="37">
        <f>D9/SUM(D51:D52)</f>
        <v>0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07</v>
      </c>
    </row>
    <row r="16" spans="2:39" x14ac:dyDescent="0.35">
      <c r="C16" t="s">
        <v>4908</v>
      </c>
      <c r="D16" s="198" t="s">
        <v>868</v>
      </c>
      <c r="E16" t="s">
        <v>4909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10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11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12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13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0</v>
      </c>
      <c r="D55" s="201">
        <f>SUM('EPA-ngpProd-mthncptr'!C$3:C$74,'EPA-ngpProd-mthndstr'!C$3:C$74)/10^12</f>
        <v>5.4704060317573449</v>
      </c>
      <c r="E55" s="201">
        <f>SUM('EPA-ngpProd-mthncptr'!D$3:D$74,'EPA-ngpProd-mthndstr'!D$3:D$74)/10^12</f>
        <v>5.4848462713363224</v>
      </c>
      <c r="F55" s="201">
        <f>SUM('EPA-ngpProd-mthncptr'!E$3:E$74,'EPA-ngpProd-mthndstr'!E$3:E$74)/10^12</f>
        <v>5.5048674796580768</v>
      </c>
      <c r="G55" s="201">
        <f>SUM('EPA-ngpProd-mthncptr'!F$3:F$74,'EPA-ngpProd-mthndstr'!F$3:F$74)/10^12</f>
        <v>5.5248886879798311</v>
      </c>
      <c r="H55" s="201">
        <f>SUM('EPA-ngpProd-mthncptr'!G$3:G$74,'EPA-ngpProd-mthndstr'!G$3:G$74)/10^12</f>
        <v>5.5449098963015828</v>
      </c>
      <c r="I55" s="201">
        <f>SUM('EPA-ngpProd-mthncptr'!H$3:H$74,'EPA-ngpProd-mthndstr'!H$3:H$74)/10^12</f>
        <v>5.5691065904464692</v>
      </c>
      <c r="J55" s="201">
        <f>SUM('EPA-ngpProd-mthncptr'!I$3:I$74,'EPA-ngpProd-mthndstr'!I$3:I$74)/10^12</f>
        <v>3.0105470915134025</v>
      </c>
      <c r="K55" s="201">
        <f>SUM('EPA-ngpProd-mthncptr'!J$3:J$74,'EPA-ngpProd-mthndstr'!J$3:J$74)/10^12</f>
        <v>3.0483138466373423</v>
      </c>
      <c r="L55" s="201">
        <f>SUM('EPA-ngpProd-mthncptr'!K$3:K$74,'EPA-ngpProd-mthndstr'!K$3:K$74)/10^12</f>
        <v>3.0860806017612807</v>
      </c>
      <c r="M55" s="201">
        <f>SUM('EPA-ngpProd-mthncptr'!L$3:L$74,'EPA-ngpProd-mthndstr'!L$3:L$74)/10^12</f>
        <v>3.1238473568852205</v>
      </c>
      <c r="N55" s="201">
        <f>SUM('EPA-ngpProd-mthncptr'!M$3:M$74,'EPA-ngpProd-mthndstr'!M$3:M$74)/10^12</f>
        <v>3.2697916746469917</v>
      </c>
      <c r="O55" s="201">
        <f>SUM('EPA-ngpProd-mthncptr'!N$3:N$74,'EPA-ngpProd-mthndstr'!N$3:N$74)/10^12</f>
        <v>3.2373284783668277</v>
      </c>
      <c r="P55" s="201">
        <f>SUM('EPA-ngpProd-mthncptr'!O$3:O$74,'EPA-ngpProd-mthndstr'!O$3:O$74)/10^12</f>
        <v>3.3130428447244973</v>
      </c>
      <c r="Q55" s="201">
        <f>SUM('EPA-ngpProd-mthncptr'!P$3:P$74,'EPA-ngpProd-mthndstr'!P$3:P$74)/10^12</f>
        <v>3.3887572110821678</v>
      </c>
      <c r="R55" s="201">
        <f>SUM('EPA-ngpProd-mthncptr'!Q$3:Q$74,'EPA-ngpProd-mthndstr'!Q$3:Q$74)/10^12</f>
        <v>3.4644715774398365</v>
      </c>
      <c r="S55" s="201">
        <f>SUM('EPA-ngpProd-mthncptr'!R$3:R$74,'EPA-ngpProd-mthndstr'!R$3:R$74)/10^12</f>
        <v>3.5559430696297092</v>
      </c>
      <c r="T55" s="201">
        <f>SUM('EPA-ngpProd-mthncptr'!S$3:S$74,'EPA-ngpProd-mthndstr'!S$3:S$74)/10^12</f>
        <v>3.6359067186600482</v>
      </c>
      <c r="U55" s="201">
        <f>SUM('EPA-ngpProd-mthncptr'!T$3:T$74,'EPA-ngpProd-mthndstr'!T$3:T$74)/10^12</f>
        <v>3.7316274935225895</v>
      </c>
      <c r="V55" s="201">
        <f>SUM('EPA-ngpProd-mthncptr'!U$3:U$74,'EPA-ngpProd-mthndstr'!U$3:U$74)/10^12</f>
        <v>3.827348268385129</v>
      </c>
      <c r="W55" s="201">
        <f>SUM('EPA-ngpProd-mthncptr'!V$3:V$74,'EPA-ngpProd-mthndstr'!V$3:V$74)/10^12</f>
        <v>3.9230690432476734</v>
      </c>
      <c r="X55" s="201">
        <f>SUM('EPA-ngpProd-mthncptr'!W$3:W$74,'EPA-ngpProd-mthndstr'!W$3:W$74)/10^12</f>
        <v>4.0252468815891485</v>
      </c>
      <c r="Y55" s="201">
        <f>SUM('EPA-ngpProd-mthncptr'!X$3:X$74,'EPA-ngpProd-mthndstr'!X$3:X$74)/10^12</f>
        <v>4.1055330846606717</v>
      </c>
      <c r="Z55" s="201">
        <f>SUM('EPA-ngpProd-mthncptr'!Y$3:Y$74,'EPA-ngpProd-mthndstr'!Y$3:Y$74)/10^12</f>
        <v>4.1922763512111283</v>
      </c>
      <c r="AA55" s="201">
        <f>SUM('EPA-ngpProd-mthncptr'!Z$3:Z$74,'EPA-ngpProd-mthndstr'!Z$3:Z$74)/10^12</f>
        <v>4.2790196177615858</v>
      </c>
      <c r="AB55" s="201">
        <f>SUM('EPA-ngpProd-mthncptr'!AA$3:AA$74,'EPA-ngpProd-mthndstr'!AA$3:AA$74)/10^12</f>
        <v>4.3657628843120442</v>
      </c>
      <c r="AC55" s="201">
        <f>SUM('EPA-ngpProd-mthncptr'!AB$3:AB$74,'EPA-ngpProd-mthndstr'!AB$3:AB$74)/10^12</f>
        <v>4.4547085388863765</v>
      </c>
      <c r="AD55" s="201">
        <f>SUM('EPA-ngpProd-mthncptr'!AC$3:AC$74,'EPA-ngpProd-mthndstr'!AC$3:AC$74)/10^12</f>
        <v>4.5474982731681441</v>
      </c>
      <c r="AE55" s="201">
        <f>SUM('EPA-ngpProd-mthncptr'!AD$3:AD$74,'EPA-ngpProd-mthndstr'!AD$3:AD$74)/10^12</f>
        <v>4.6424903954737831</v>
      </c>
      <c r="AF55" s="201">
        <f>SUM('EPA-ngpProd-mthncptr'!AE$3:AE$74,'EPA-ngpProd-mthndstr'!AE$3:AE$74)/10^12</f>
        <v>4.7374825177794264</v>
      </c>
      <c r="AG55" s="201">
        <f>SUM('EPA-ngpProd-mthncptr'!AF$3:AF$74,'EPA-ngpProd-mthndstr'!AF$3:AF$74)/10^12</f>
        <v>4.8324746400850671</v>
      </c>
      <c r="AH55" s="201">
        <f>SUM('EPA-ngpProd-mthncptr'!AG$3:AG$74,'EPA-ngpProd-mthndstr'!AG$3:AG$74)/10^12</f>
        <v>4.9293964939269017</v>
      </c>
      <c r="AI55" s="201">
        <f>SUM('EPA-ngpProd-mthncptr'!AH$3:AH$74,'EPA-ngpProd-mthndstr'!AH$3:AH$74)/10^12</f>
        <v>5.0198792612420622</v>
      </c>
      <c r="AJ55" s="201">
        <f>SUM('EPA-ngpProd-mthncptr'!AI$3:AI$74,'EPA-ngpProd-mthndstr'!AI$3:AI$74)/10^12</f>
        <v>5.1122917600934183</v>
      </c>
      <c r="AK55" s="201">
        <f>SUM('EPA-ngpProd-mthncptr'!AJ$3:AJ$74,'EPA-ngpProd-mthndstr'!AJ$3:AJ$74)/10^12</f>
        <v>5.2047042589447701</v>
      </c>
      <c r="AL55" s="201">
        <f>SUM('EPA-ngpProd-mthncptr'!AK$3:AK$74,'EPA-ngpProd-mthndstr'!AK$3:AK$74)/10^12</f>
        <v>5.2971167577961271</v>
      </c>
      <c r="AM55" s="201">
        <f>SUM('EPA-ngpProd-mthncptr'!AL$3:AL$74,'EPA-ngpProd-mthndstr'!AL$3:AL$74)/10^12</f>
        <v>5.4255630474658307</v>
      </c>
    </row>
    <row r="56" spans="3:40" x14ac:dyDescent="0.35">
      <c r="C56" t="s">
        <v>1122</v>
      </c>
      <c r="D56" s="201">
        <f>SUM('EPA-ngpPrcsTnD-mthncptr'!C$3:C$74,'EPA-ngpPrcsTnD-mthndstr'!C$3:C$74)/10^12</f>
        <v>6.0623446805062438</v>
      </c>
      <c r="E56" s="201">
        <f>SUM('EPA-ngpPrcsTnD-mthncptr'!D$3:D$74,'EPA-ngpPrcsTnD-mthndstr'!D$3:D$74)/10^12</f>
        <v>6.1919012422264412</v>
      </c>
      <c r="F56" s="201">
        <f>SUM('EPA-ngpPrcsTnD-mthncptr'!E$3:E$74,'EPA-ngpPrcsTnD-mthndstr'!E$3:E$74)/10^12</f>
        <v>6.3214578039466405</v>
      </c>
      <c r="G56" s="201">
        <f>SUM('EPA-ngpPrcsTnD-mthncptr'!F$3:F$74,'EPA-ngpPrcsTnD-mthndstr'!F$3:F$74)/10^12</f>
        <v>6.4510143656668379</v>
      </c>
      <c r="H56" s="201">
        <f>SUM('EPA-ngpPrcsTnD-mthncptr'!G$3:G$74,'EPA-ngpPrcsTnD-mthndstr'!G$3:G$74)/10^12</f>
        <v>6.5805709273870372</v>
      </c>
      <c r="I56" s="201">
        <f>SUM('EPA-ngpPrcsTnD-mthncptr'!H$3:H$74,'EPA-ngpPrcsTnD-mthndstr'!H$3:H$74)/10^12</f>
        <v>6.710127489107232</v>
      </c>
      <c r="J56" s="201">
        <f>SUM('EPA-ngpPrcsTnD-mthncptr'!I$3:I$74,'EPA-ngpPrcsTnD-mthndstr'!I$3:I$74)/10^12</f>
        <v>4.2747666564308338</v>
      </c>
      <c r="K56" s="201">
        <f>SUM('EPA-ngpPrcsTnD-mthncptr'!J$3:J$74,'EPA-ngpPrcsTnD-mthndstr'!J$3:J$74)/10^12</f>
        <v>4.373793113673381</v>
      </c>
      <c r="L56" s="201">
        <f>SUM('EPA-ngpPrcsTnD-mthncptr'!K$3:K$74,'EPA-ngpPrcsTnD-mthndstr'!K$3:K$74)/10^12</f>
        <v>4.4728195709159291</v>
      </c>
      <c r="M56" s="201">
        <f>SUM('EPA-ngpPrcsTnD-mthncptr'!L$3:L$74,'EPA-ngpPrcsTnD-mthndstr'!L$3:L$74)/10^12</f>
        <v>4.5718460281584745</v>
      </c>
      <c r="N56" s="201">
        <f>SUM('EPA-ngpPrcsTnD-mthncptr'!M$3:M$74,'EPA-ngpPrcsTnD-mthndstr'!M$3:M$74)/10^12</f>
        <v>4.6708724854010226</v>
      </c>
      <c r="O56" s="201">
        <f>SUM('EPA-ngpPrcsTnD-mthncptr'!N$3:N$74,'EPA-ngpPrcsTnD-mthndstr'!N$3:N$74)/10^12</f>
        <v>4.7732421915989711</v>
      </c>
      <c r="P56" s="201">
        <f>SUM('EPA-ngpPrcsTnD-mthncptr'!O$3:O$74,'EPA-ngpPrcsTnD-mthndstr'!O$3:O$74)/10^12</f>
        <v>4.8756118977969187</v>
      </c>
      <c r="Q56" s="201">
        <f>SUM('EPA-ngpPrcsTnD-mthncptr'!P$3:P$74,'EPA-ngpPrcsTnD-mthndstr'!P$3:P$74)/10^12</f>
        <v>4.9779816039948646</v>
      </c>
      <c r="R56" s="201">
        <f>SUM('EPA-ngpPrcsTnD-mthncptr'!Q$3:Q$74,'EPA-ngpPrcsTnD-mthndstr'!Q$3:Q$74)/10^12</f>
        <v>5.0803513101928122</v>
      </c>
      <c r="S56" s="201">
        <f>SUM('EPA-ngpPrcsTnD-mthncptr'!R$3:R$74,'EPA-ngpPrcsTnD-mthndstr'!R$3:R$74)/10^12</f>
        <v>5.1827210163907589</v>
      </c>
      <c r="T56" s="201">
        <f>SUM('EPA-ngpPrcsTnD-mthncptr'!S$3:S$74,'EPA-ngpPrcsTnD-mthndstr'!S$3:S$74)/10^12</f>
        <v>5.3507261761940459</v>
      </c>
      <c r="U56" s="201">
        <f>SUM('EPA-ngpPrcsTnD-mthncptr'!T$3:T$74,'EPA-ngpPrcsTnD-mthndstr'!T$3:T$74)/10^12</f>
        <v>5.5187313359973382</v>
      </c>
      <c r="V56" s="201">
        <f>SUM('EPA-ngpPrcsTnD-mthncptr'!U$3:U$74,'EPA-ngpPrcsTnD-mthndstr'!U$3:U$74)/10^12</f>
        <v>5.6867364958006217</v>
      </c>
      <c r="W56" s="201">
        <f>SUM('EPA-ngpPrcsTnD-mthncptr'!V$3:V$74,'EPA-ngpPrcsTnD-mthndstr'!V$3:V$74)/10^12</f>
        <v>5.8547416556039096</v>
      </c>
      <c r="X56" s="201">
        <f>SUM('EPA-ngpPrcsTnD-mthncptr'!W$3:W$74,'EPA-ngpPrcsTnD-mthndstr'!W$3:W$74)/10^12</f>
        <v>6.0227468154071993</v>
      </c>
      <c r="Y56" s="201">
        <f>SUM('EPA-ngpPrcsTnD-mthncptr'!X$3:X$74,'EPA-ngpPrcsTnD-mthndstr'!X$3:X$74)/10^12</f>
        <v>6.1736538890987127</v>
      </c>
      <c r="Z56" s="201">
        <f>SUM('EPA-ngpPrcsTnD-mthncptr'!Y$3:Y$74,'EPA-ngpPrcsTnD-mthndstr'!Y$3:Y$74)/10^12</f>
        <v>6.3245609627902235</v>
      </c>
      <c r="AA56" s="201">
        <f>SUM('EPA-ngpPrcsTnD-mthncptr'!Z$3:Z$74,'EPA-ngpPrcsTnD-mthndstr'!Z$3:Z$74)/10^12</f>
        <v>6.4754680364817405</v>
      </c>
      <c r="AB56" s="201">
        <f>SUM('EPA-ngpPrcsTnD-mthncptr'!AA$3:AA$74,'EPA-ngpPrcsTnD-mthndstr'!AA$3:AA$74)/10^12</f>
        <v>6.6263751101732487</v>
      </c>
      <c r="AC56" s="201">
        <f>SUM('EPA-ngpPrcsTnD-mthncptr'!AB$3:AB$74,'EPA-ngpPrcsTnD-mthndstr'!AB$3:AB$74)/10^12</f>
        <v>6.7772821838647648</v>
      </c>
      <c r="AD56" s="201">
        <f>SUM('EPA-ngpPrcsTnD-mthncptr'!AC$3:AC$74,'EPA-ngpPrcsTnD-mthndstr'!AC$3:AC$74)/10^12</f>
        <v>6.9451262593647591</v>
      </c>
      <c r="AE56" s="201">
        <f>SUM('EPA-ngpPrcsTnD-mthncptr'!AD$3:AD$74,'EPA-ngpPrcsTnD-mthndstr'!AD$3:AD$74)/10^12</f>
        <v>7.1129703348647553</v>
      </c>
      <c r="AF56" s="201">
        <f>SUM('EPA-ngpPrcsTnD-mthncptr'!AE$3:AE$74,'EPA-ngpPrcsTnD-mthndstr'!AE$3:AE$74)/10^12</f>
        <v>7.2808144103647487</v>
      </c>
      <c r="AG56" s="201">
        <f>SUM('EPA-ngpPrcsTnD-mthncptr'!AF$3:AF$74,'EPA-ngpPrcsTnD-mthndstr'!AF$3:AF$74)/10^12</f>
        <v>7.4486584858647413</v>
      </c>
      <c r="AH56" s="201">
        <f>SUM('EPA-ngpPrcsTnD-mthncptr'!AG$3:AG$74,'EPA-ngpPrcsTnD-mthndstr'!AG$3:AG$74)/10^12</f>
        <v>7.6165025613647366</v>
      </c>
      <c r="AI56" s="201">
        <f>SUM('EPA-ngpPrcsTnD-mthncptr'!AH$3:AH$74,'EPA-ngpPrcsTnD-mthndstr'!AH$3:AH$74)/10^12</f>
        <v>7.8066077984792361</v>
      </c>
      <c r="AJ56" s="201">
        <f>SUM('EPA-ngpPrcsTnD-mthncptr'!AI$3:AI$74,'EPA-ngpPrcsTnD-mthndstr'!AI$3:AI$74)/10^12</f>
        <v>7.9967130355937375</v>
      </c>
      <c r="AK56" s="201">
        <f>SUM('EPA-ngpPrcsTnD-mthncptr'!AJ$3:AJ$74,'EPA-ngpPrcsTnD-mthndstr'!AJ$3:AJ$74)/10^12</f>
        <v>8.186818272708237</v>
      </c>
      <c r="AL56" s="201">
        <f>SUM('EPA-ngpPrcsTnD-mthncptr'!AK$3:AK$74,'EPA-ngpPrcsTnD-mthndstr'!AK$3:AK$74)/10^12</f>
        <v>8.3769235098227419</v>
      </c>
      <c r="AM56" s="201">
        <f>SUM('EPA-ngpPrcsTnD-mthncptr'!AL$3:AL$74,'EPA-ngpPrcsTnD-mthndstr'!AL$3:AL$74)/10^12</f>
        <v>8.5670287469372433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14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0</v>
      </c>
      <c r="D59" s="202">
        <f>D55/D51</f>
        <v>4.396996772973788E-2</v>
      </c>
      <c r="E59" s="202"/>
      <c r="F59" s="78"/>
      <c r="G59" s="78"/>
      <c r="H59" s="78"/>
      <c r="I59" s="202">
        <f>I55/I51</f>
        <v>4.2100267951359224E-2</v>
      </c>
      <c r="J59" s="78"/>
      <c r="K59" s="78"/>
      <c r="L59" s="78"/>
      <c r="M59" s="78"/>
      <c r="N59" s="202">
        <f>N55/N51</f>
        <v>2.3733967175493104E-2</v>
      </c>
      <c r="O59" s="78"/>
      <c r="P59" s="78"/>
      <c r="Q59" s="78"/>
      <c r="R59" s="78"/>
      <c r="S59" s="202">
        <f>S55/S51</f>
        <v>2.5329545448820552E-2</v>
      </c>
      <c r="T59" s="78"/>
      <c r="U59" s="78"/>
      <c r="V59" s="78"/>
      <c r="W59" s="78"/>
      <c r="X59" s="202">
        <f>X55/X51</f>
        <v>2.8737850774816744E-2</v>
      </c>
      <c r="Y59" s="78"/>
      <c r="Z59" s="78"/>
      <c r="AA59" s="78"/>
      <c r="AB59" s="78"/>
      <c r="AC59" s="202">
        <f>AC55/AC51</f>
        <v>3.1205618219773103E-2</v>
      </c>
      <c r="AD59" s="78"/>
      <c r="AE59" s="78"/>
      <c r="AF59" s="78"/>
      <c r="AG59" s="78"/>
      <c r="AH59" s="202">
        <f>AH55/AH51</f>
        <v>3.4395631888352061E-2</v>
      </c>
      <c r="AI59" s="78"/>
      <c r="AJ59" s="78"/>
      <c r="AK59" s="78"/>
      <c r="AL59" s="78"/>
      <c r="AM59" s="202">
        <f>AM55/AM51</f>
        <v>3.794889027052601E-2</v>
      </c>
    </row>
    <row r="60" spans="3:40" x14ac:dyDescent="0.35">
      <c r="C60" t="s">
        <v>1122</v>
      </c>
      <c r="D60" s="202">
        <f>D56/D52</f>
        <v>5.3824380367161841E-2</v>
      </c>
      <c r="E60" s="78"/>
      <c r="F60" s="78"/>
      <c r="G60" s="78"/>
      <c r="H60" s="78"/>
      <c r="I60" s="202">
        <f>I56/I52</f>
        <v>5.6031458940869673E-2</v>
      </c>
      <c r="J60" s="78"/>
      <c r="K60" s="78"/>
      <c r="L60" s="78"/>
      <c r="M60" s="78"/>
      <c r="N60" s="202">
        <f>N56/N52</f>
        <v>3.7449851008975223E-2</v>
      </c>
      <c r="O60" s="78"/>
      <c r="P60" s="78"/>
      <c r="Q60" s="78"/>
      <c r="R60" s="78"/>
      <c r="S60" s="202">
        <f>S56/S52</f>
        <v>4.0778594948583186E-2</v>
      </c>
      <c r="T60" s="78"/>
      <c r="U60" s="78"/>
      <c r="V60" s="78"/>
      <c r="W60" s="78"/>
      <c r="X60" s="202">
        <f>X56/X52</f>
        <v>4.7496127207920354E-2</v>
      </c>
      <c r="Y60" s="78"/>
      <c r="Z60" s="78"/>
      <c r="AA60" s="78"/>
      <c r="AB60" s="78"/>
      <c r="AC60" s="202">
        <f>AC56/AC52</f>
        <v>5.2440991513714473E-2</v>
      </c>
      <c r="AD60" s="78"/>
      <c r="AE60" s="78"/>
      <c r="AF60" s="78"/>
      <c r="AG60" s="78"/>
      <c r="AH60" s="202">
        <f>AH56/AH52</f>
        <v>5.8703901041334612E-2</v>
      </c>
      <c r="AI60" s="78"/>
      <c r="AJ60" s="78"/>
      <c r="AK60" s="78"/>
      <c r="AL60" s="78"/>
      <c r="AM60" s="202">
        <f>AM56/AM52</f>
        <v>6.6189076162100735E-2</v>
      </c>
    </row>
    <row r="61" spans="3:40" x14ac:dyDescent="0.35">
      <c r="C61" t="s">
        <v>4915</v>
      </c>
      <c r="D61" s="203">
        <f>SUM(D55:D56)/SUM(D51:D52)</f>
        <v>4.865230682533811E-2</v>
      </c>
      <c r="E61" s="204"/>
      <c r="F61" s="204"/>
      <c r="G61" s="204"/>
      <c r="H61" s="204"/>
      <c r="I61" s="203">
        <f>SUM(I55:I56)/SUM(I51:I52)</f>
        <v>4.8719694457890254E-2</v>
      </c>
      <c r="J61" s="204"/>
      <c r="K61" s="204"/>
      <c r="L61" s="204"/>
      <c r="M61" s="204"/>
      <c r="N61" s="203">
        <f>SUM(N55:N56)/SUM(N51:N52)</f>
        <v>3.0251090160614297E-2</v>
      </c>
      <c r="O61" s="204"/>
      <c r="P61" s="204"/>
      <c r="Q61" s="204"/>
      <c r="R61" s="204"/>
      <c r="S61" s="203">
        <f>SUM(S55:S56)/SUM(S51:S52)</f>
        <v>3.2670184726283524E-2</v>
      </c>
      <c r="T61" s="204"/>
      <c r="U61" s="204"/>
      <c r="V61" s="204"/>
      <c r="W61" s="204"/>
      <c r="X61" s="203">
        <f>SUM(X55:X56)/SUM(X51:X52)</f>
        <v>3.7650874243636882E-2</v>
      </c>
      <c r="Y61" s="204"/>
      <c r="Z61" s="204"/>
      <c r="AA61" s="204"/>
      <c r="AB61" s="204"/>
      <c r="AC61" s="203">
        <f>SUM(AC55:AC56)/SUM(AC51:AC52)</f>
        <v>4.1295638015197367E-2</v>
      </c>
      <c r="AD61" s="204"/>
      <c r="AE61" s="204"/>
      <c r="AF61" s="204"/>
      <c r="AG61" s="204"/>
      <c r="AH61" s="203">
        <f>SUM(AH55:AH56)/SUM(AH51:AH52)</f>
        <v>4.5945742807102556E-2</v>
      </c>
      <c r="AI61" s="204"/>
      <c r="AJ61" s="204"/>
      <c r="AK61" s="204"/>
      <c r="AL61" s="204"/>
      <c r="AM61" s="203">
        <f>SUM(AM55:AM56)/SUM(AM51:AM52)</f>
        <v>5.1367257385068185E-2</v>
      </c>
      <c r="AN61" t="b">
        <f>AM61=AM10</f>
        <v>0</v>
      </c>
    </row>
    <row r="63" spans="3:40" x14ac:dyDescent="0.35">
      <c r="C63" s="2" t="s">
        <v>4916</v>
      </c>
    </row>
    <row r="64" spans="3:40" x14ac:dyDescent="0.35">
      <c r="C64" t="s">
        <v>1120</v>
      </c>
      <c r="D64" s="149">
        <f>D46/D45</f>
        <v>0.5248484848484849</v>
      </c>
    </row>
    <row r="65" spans="3:4" x14ac:dyDescent="0.35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sheetPr codeName="Sheet25"/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16</v>
      </c>
    </row>
    <row r="4" spans="1:8" x14ac:dyDescent="0.35">
      <c r="C4" s="152" t="s">
        <v>4817</v>
      </c>
    </row>
    <row r="5" spans="1:8" ht="15" x14ac:dyDescent="0.35">
      <c r="C5" s="153" t="s">
        <v>4818</v>
      </c>
      <c r="D5" s="154" t="s">
        <v>4819</v>
      </c>
      <c r="E5" s="154" t="s">
        <v>4820</v>
      </c>
      <c r="F5" s="154" t="s">
        <v>4821</v>
      </c>
      <c r="G5" s="154" t="s">
        <v>4822</v>
      </c>
      <c r="H5" s="155" t="s">
        <v>4823</v>
      </c>
    </row>
    <row r="6" spans="1:8" x14ac:dyDescent="0.35">
      <c r="C6" s="156" t="s">
        <v>4824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25</v>
      </c>
      <c r="D7" s="160" t="s">
        <v>4826</v>
      </c>
      <c r="E7" s="160" t="s">
        <v>4827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8</v>
      </c>
      <c r="D8" s="165" t="s">
        <v>4829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30</v>
      </c>
      <c r="D9" s="160" t="s">
        <v>4831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5</v>
      </c>
      <c r="D10" s="165" t="s">
        <v>4832</v>
      </c>
      <c r="E10" s="165" t="s">
        <v>4827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33</v>
      </c>
      <c r="D11" s="160" t="s">
        <v>4834</v>
      </c>
      <c r="E11" s="161">
        <v>6540</v>
      </c>
      <c r="F11" s="160" t="s">
        <v>4827</v>
      </c>
      <c r="G11" s="162">
        <v>5</v>
      </c>
      <c r="H11" s="170" t="s">
        <v>4835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4</v>
      </c>
      <c r="E12" s="157" t="s">
        <v>4827</v>
      </c>
      <c r="F12" s="171">
        <v>15</v>
      </c>
      <c r="G12" s="171">
        <v>1</v>
      </c>
      <c r="H12" s="158" t="s">
        <v>4836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7</v>
      </c>
      <c r="D13" s="160" t="s">
        <v>4838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39</v>
      </c>
      <c r="D14" s="165" t="s">
        <v>4840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41</v>
      </c>
      <c r="D15" s="160" t="s">
        <v>4842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5</v>
      </c>
      <c r="D16" s="165" t="s">
        <v>4843</v>
      </c>
      <c r="E16" s="165" t="s">
        <v>4827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39</v>
      </c>
      <c r="D17" s="174" t="s">
        <v>4843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44</v>
      </c>
      <c r="D18" s="180" t="s">
        <v>4845</v>
      </c>
      <c r="E18" s="180" t="s">
        <v>4827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46</v>
      </c>
      <c r="D19" s="185" t="s">
        <v>4845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47</v>
      </c>
      <c r="D20" s="165" t="s">
        <v>4848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9</v>
      </c>
      <c r="D21" s="160" t="s">
        <v>4850</v>
      </c>
      <c r="E21" s="160" t="s">
        <v>4827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25</v>
      </c>
      <c r="D22" s="165" t="s">
        <v>4851</v>
      </c>
      <c r="E22" s="165" t="s">
        <v>4827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52</v>
      </c>
      <c r="D23" s="160" t="s">
        <v>4853</v>
      </c>
      <c r="E23" s="161">
        <v>72311</v>
      </c>
      <c r="F23" s="161">
        <v>24321</v>
      </c>
      <c r="G23" s="162">
        <v>10</v>
      </c>
      <c r="H23" s="170" t="s">
        <v>4854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5</v>
      </c>
      <c r="D24" s="165" t="s">
        <v>4853</v>
      </c>
      <c r="E24" s="167">
        <v>165</v>
      </c>
      <c r="F24" s="165" t="s">
        <v>4827</v>
      </c>
      <c r="G24" s="167">
        <v>10</v>
      </c>
      <c r="H24" s="189" t="s">
        <v>4856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5</v>
      </c>
      <c r="D25" s="160" t="s">
        <v>4857</v>
      </c>
      <c r="E25" s="160" t="s">
        <v>4827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8</v>
      </c>
      <c r="D26" s="165" t="s">
        <v>4859</v>
      </c>
      <c r="E26" s="165" t="s">
        <v>4827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8</v>
      </c>
      <c r="D27" s="160" t="s">
        <v>4860</v>
      </c>
      <c r="E27" s="160" t="s">
        <v>4827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28</v>
      </c>
      <c r="D28" s="165" t="s">
        <v>4861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39</v>
      </c>
      <c r="D29" s="185" t="s">
        <v>4862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63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28</v>
      </c>
      <c r="D33" s="160" t="s">
        <v>4864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5</v>
      </c>
      <c r="D34" s="157" t="s">
        <v>4866</v>
      </c>
      <c r="E34" s="157" t="s">
        <v>4827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5</v>
      </c>
      <c r="D35" s="160" t="s">
        <v>4867</v>
      </c>
      <c r="E35" s="160" t="s">
        <v>4827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7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7</v>
      </c>
      <c r="D37" s="160" t="s">
        <v>4838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41</v>
      </c>
      <c r="D38" s="165" t="s">
        <v>4842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8</v>
      </c>
      <c r="D39" s="160" t="s">
        <v>4869</v>
      </c>
      <c r="E39" s="160" t="s">
        <v>4827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5</v>
      </c>
      <c r="D40" s="165" t="s">
        <v>4870</v>
      </c>
      <c r="E40" s="165" t="s">
        <v>4827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1</v>
      </c>
      <c r="D41" s="160" t="s">
        <v>4870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2</v>
      </c>
      <c r="D42" s="165" t="s">
        <v>4870</v>
      </c>
      <c r="E42" s="166">
        <v>2365</v>
      </c>
      <c r="F42" s="165" t="s">
        <v>4827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73</v>
      </c>
      <c r="D43" s="160" t="s">
        <v>4870</v>
      </c>
      <c r="E43" s="161">
        <v>5696</v>
      </c>
      <c r="F43" s="160" t="s">
        <v>4827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74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5</v>
      </c>
      <c r="D47" s="160" t="s">
        <v>4866</v>
      </c>
      <c r="E47" s="160" t="s">
        <v>4827</v>
      </c>
      <c r="F47" s="161">
        <v>15581</v>
      </c>
      <c r="G47" s="162">
        <v>1</v>
      </c>
      <c r="H47" s="170" t="s">
        <v>4876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7</v>
      </c>
      <c r="E48" s="194">
        <v>380804</v>
      </c>
      <c r="F48" s="196">
        <v>-102803</v>
      </c>
      <c r="G48" s="171">
        <v>5</v>
      </c>
      <c r="H48" s="158" t="s">
        <v>4877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33</v>
      </c>
      <c r="D49" s="160" t="s">
        <v>4834</v>
      </c>
      <c r="E49" s="161">
        <v>9504</v>
      </c>
      <c r="F49" s="160" t="s">
        <v>4827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4</v>
      </c>
      <c r="E50" s="165" t="s">
        <v>4827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7</v>
      </c>
      <c r="D51" s="160" t="s">
        <v>4878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9</v>
      </c>
      <c r="D52" s="197" t="s">
        <v>4880</v>
      </c>
      <c r="E52" s="165" t="s">
        <v>4827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81</v>
      </c>
      <c r="D53" s="160" t="s">
        <v>4851</v>
      </c>
      <c r="E53" s="160" t="s">
        <v>4827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9</v>
      </c>
      <c r="D54" s="165" t="s">
        <v>4882</v>
      </c>
      <c r="E54" s="165" t="s">
        <v>4827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3</v>
      </c>
      <c r="E55" s="161">
        <v>72311</v>
      </c>
      <c r="F55" s="161">
        <v>24321</v>
      </c>
      <c r="G55" s="162">
        <v>10</v>
      </c>
      <c r="H55" s="170" t="s">
        <v>4854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55</v>
      </c>
      <c r="D56" s="165" t="s">
        <v>4883</v>
      </c>
      <c r="E56" s="167">
        <v>165</v>
      </c>
      <c r="F56" s="165" t="s">
        <v>4827</v>
      </c>
      <c r="G56" s="167">
        <v>10</v>
      </c>
      <c r="H56" s="189" t="s">
        <v>4856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5</v>
      </c>
      <c r="D57" s="160" t="s">
        <v>4884</v>
      </c>
      <c r="E57" s="160" t="s">
        <v>4827</v>
      </c>
      <c r="F57" s="161">
        <v>15581</v>
      </c>
      <c r="G57" s="162">
        <v>1</v>
      </c>
      <c r="H57" s="170" t="s">
        <v>4885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71</v>
      </c>
      <c r="D58" s="165" t="s">
        <v>4884</v>
      </c>
      <c r="E58" s="166">
        <v>7800</v>
      </c>
      <c r="F58" s="165" t="s">
        <v>4827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6</v>
      </c>
      <c r="D59" s="160" t="s">
        <v>4884</v>
      </c>
      <c r="E59" s="161">
        <v>41068</v>
      </c>
      <c r="F59" s="160" t="s">
        <v>4827</v>
      </c>
      <c r="G59" s="162">
        <v>5</v>
      </c>
      <c r="H59" s="170" t="s">
        <v>4887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72</v>
      </c>
      <c r="D60" s="165" t="s">
        <v>4884</v>
      </c>
      <c r="E60" s="166">
        <v>2365</v>
      </c>
      <c r="F60" s="165" t="s">
        <v>4827</v>
      </c>
      <c r="G60" s="167">
        <v>5</v>
      </c>
      <c r="H60" s="189" t="s">
        <v>4888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73</v>
      </c>
      <c r="D61" s="160" t="s">
        <v>4884</v>
      </c>
      <c r="E61" s="161">
        <v>5696</v>
      </c>
      <c r="F61" s="160" t="s">
        <v>4827</v>
      </c>
      <c r="G61" s="162">
        <v>5</v>
      </c>
      <c r="H61" s="170" t="s">
        <v>4889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28</v>
      </c>
      <c r="D62" s="165" t="s">
        <v>4890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891</v>
      </c>
      <c r="D63" s="160" t="s">
        <v>4892</v>
      </c>
      <c r="E63" s="160" t="s">
        <v>4827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893</v>
      </c>
      <c r="D64" s="165" t="s">
        <v>4894</v>
      </c>
      <c r="E64" s="165" t="s">
        <v>4827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95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9</v>
      </c>
      <c r="D69" s="165" t="s">
        <v>4896</v>
      </c>
      <c r="E69" s="165" t="s">
        <v>4827</v>
      </c>
      <c r="F69" s="166">
        <v>1604</v>
      </c>
      <c r="G69" s="167">
        <v>1</v>
      </c>
      <c r="H69" s="189" t="s">
        <v>4897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898</v>
      </c>
      <c r="D70" s="160" t="s">
        <v>4899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00</v>
      </c>
      <c r="D71" s="154" t="s">
        <v>4819</v>
      </c>
      <c r="E71" s="154" t="s">
        <v>4820</v>
      </c>
      <c r="F71" s="154" t="s">
        <v>4821</v>
      </c>
      <c r="G71" s="154" t="s">
        <v>4822</v>
      </c>
      <c r="H71" s="155" t="s">
        <v>4823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901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902</v>
      </c>
      <c r="D73" s="160" t="s">
        <v>4903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4</v>
      </c>
      <c r="D74" s="165" t="s">
        <v>4905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06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/>
  <dimension ref="A1:S70641"/>
  <sheetViews>
    <sheetView workbookViewId="0">
      <selection activeCell="H6" sqref="H6"/>
    </sheetView>
  </sheetViews>
  <sheetFormatPr defaultColWidth="9.1796875" defaultRowHeight="14.5" x14ac:dyDescent="0.35"/>
  <cols>
    <col min="1" max="3" width="8.7265625"/>
    <col min="4" max="4" width="16.54296875" bestFit="1" customWidth="1"/>
    <col min="5" max="5" width="14.54296875" bestFit="1" customWidth="1"/>
    <col min="6" max="7" width="8.7265625"/>
    <col min="10" max="10" width="8.7265625"/>
  </cols>
  <sheetData>
    <row r="1" spans="1:1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s="95" t="s">
        <v>1116</v>
      </c>
      <c r="I1" s="95" t="s">
        <v>1113</v>
      </c>
      <c r="J1" t="s">
        <v>7</v>
      </c>
      <c r="K1" s="95" t="s">
        <v>861</v>
      </c>
      <c r="L1" s="95" t="s">
        <v>622</v>
      </c>
      <c r="O1">
        <f>SUBTOTAL(9,K:K)</f>
        <v>1234.9950964763466</v>
      </c>
      <c r="Q1" s="205">
        <f>SUBTOTAL(9,K7776)*10^12</f>
        <v>1730399942.025552</v>
      </c>
    </row>
    <row r="2" spans="1:19" x14ac:dyDescent="0.35">
      <c r="A2" t="s">
        <v>8</v>
      </c>
      <c r="B2" t="s">
        <v>9</v>
      </c>
      <c r="C2">
        <v>2015</v>
      </c>
      <c r="D2" t="s">
        <v>5011</v>
      </c>
      <c r="E2" t="s">
        <v>5012</v>
      </c>
      <c r="F2" t="s">
        <v>11</v>
      </c>
      <c r="G2">
        <v>-100000</v>
      </c>
      <c r="H2" t="b">
        <f>OR(L2='PERAC-ngpPrcsTnD-mthncptr'!$B$1,L2='PERAC-ngpPrcsTnD-mthncptr'!$C$1,L2='PERAC-ngpPrcsTnD-mthncptr'!$D$1)</f>
        <v>0</v>
      </c>
      <c r="I2">
        <f>IF(H2=TRUE,G2+'NPV Calcs'!$D$14,G2)</f>
        <v>-100000</v>
      </c>
      <c r="J2">
        <v>0</v>
      </c>
      <c r="K2">
        <f>IF(OR(B2="GAS",B2="COL",B2="LAN",B2="RICE",B2="LIVE"),J2*About!$B$102,IF(OR(B2="CROP",B2="NAA"),J2*About!$B$103,J2))</f>
        <v>0</v>
      </c>
      <c r="L2" t="str">
        <f>INDEX('EPA Tech to Policy Mapping'!$D:$D,MATCH('EPA Data'!F2,'EPA Tech to Policy Mapping'!$C:$C,0))</f>
        <v>crop and rice measures</v>
      </c>
      <c r="R2" t="s">
        <v>433</v>
      </c>
      <c r="S2" t="s">
        <v>868</v>
      </c>
    </row>
    <row r="3" spans="1:19" x14ac:dyDescent="0.35">
      <c r="A3" t="s">
        <v>8</v>
      </c>
      <c r="B3" t="s">
        <v>9</v>
      </c>
      <c r="C3">
        <v>2015</v>
      </c>
      <c r="D3" t="s">
        <v>5011</v>
      </c>
      <c r="E3" t="s">
        <v>5012</v>
      </c>
      <c r="F3" t="s">
        <v>11</v>
      </c>
      <c r="G3">
        <v>-16692</v>
      </c>
      <c r="H3" t="b">
        <f>OR(L3='PERAC-ngpPrcsTnD-mthncptr'!$B$1,L3='PERAC-ngpPrcsTnD-mthncptr'!$C$1,L3='PERAC-ngpPrcsTnD-mthncptr'!$D$1)</f>
        <v>0</v>
      </c>
      <c r="I3">
        <f>IF(H3=TRUE,G3+'NPV Calcs'!$D$14,G3)</f>
        <v>-16692</v>
      </c>
      <c r="J3">
        <v>1.9399999473499999E-6</v>
      </c>
      <c r="K3">
        <f>IF(OR(B3="GAS",B3="COL",B3="LAN",B3="RICE",B3="LIVE"),J3*About!$B$102,IF(OR(B3="CROP",B3="NAA"),J3*About!$B$103,J3))</f>
        <v>1.7251677384152684E-6</v>
      </c>
      <c r="L3" t="str">
        <f>INDEX('EPA Tech to Policy Mapping'!$D:$D,MATCH('EPA Data'!F3,'EPA Tech to Policy Mapping'!$C:$C,0))</f>
        <v>crop and rice measures</v>
      </c>
      <c r="Q3" s="94"/>
      <c r="R3" t="s">
        <v>85</v>
      </c>
      <c r="S3" t="s">
        <v>868</v>
      </c>
    </row>
    <row r="4" spans="1:19" x14ac:dyDescent="0.35">
      <c r="A4" t="s">
        <v>8</v>
      </c>
      <c r="B4" t="s">
        <v>9</v>
      </c>
      <c r="C4">
        <v>2015</v>
      </c>
      <c r="D4" t="s">
        <v>5011</v>
      </c>
      <c r="E4" t="s">
        <v>5012</v>
      </c>
      <c r="F4" t="s">
        <v>11</v>
      </c>
      <c r="G4">
        <v>-5431</v>
      </c>
      <c r="H4" t="b">
        <f>OR(L4='PERAC-ngpPrcsTnD-mthncptr'!$B$1,L4='PERAC-ngpPrcsTnD-mthncptr'!$C$1,L4='PERAC-ngpPrcsTnD-mthncptr'!$D$1)</f>
        <v>0</v>
      </c>
      <c r="I4">
        <f>IF(H4=TRUE,G4+'NPV Calcs'!$D$14,G4)</f>
        <v>-5431</v>
      </c>
      <c r="J4">
        <v>1.4899999769100001E-5</v>
      </c>
      <c r="K4">
        <f>IF(OR(B4="GAS",B4="COL",B4="LAN",B4="RICE",B4="LIVE"),J4*About!$B$102,IF(OR(B4="CROP",B4="NAA"),J4*About!$B$103,J4))</f>
        <v>1.3249999794669464E-5</v>
      </c>
      <c r="L4" t="str">
        <f>INDEX('EPA Tech to Policy Mapping'!$D:$D,MATCH('EPA Data'!F4,'EPA Tech to Policy Mapping'!$C:$C,0))</f>
        <v>crop and rice measures</v>
      </c>
      <c r="Q4" s="94"/>
      <c r="R4" t="s">
        <v>568</v>
      </c>
      <c r="S4" t="s">
        <v>868</v>
      </c>
    </row>
    <row r="5" spans="1:19" x14ac:dyDescent="0.35">
      <c r="A5" t="s">
        <v>8</v>
      </c>
      <c r="B5" t="s">
        <v>9</v>
      </c>
      <c r="C5">
        <v>2015</v>
      </c>
      <c r="D5" t="s">
        <v>5011</v>
      </c>
      <c r="E5" t="s">
        <v>5012</v>
      </c>
      <c r="F5" t="s">
        <v>11</v>
      </c>
      <c r="G5">
        <v>-5349</v>
      </c>
      <c r="H5" t="b">
        <f>OR(L5='PERAC-ngpPrcsTnD-mthncptr'!$B$1,L5='PERAC-ngpPrcsTnD-mthncptr'!$C$1,L5='PERAC-ngpPrcsTnD-mthncptr'!$D$1)</f>
        <v>0</v>
      </c>
      <c r="I5">
        <f>IF(H5=TRUE,G5+'NPV Calcs'!$D$14,G5)</f>
        <v>-5349</v>
      </c>
      <c r="J5">
        <v>1.5700000233199999E-7</v>
      </c>
      <c r="K5">
        <f>IF(OR(B5="GAS",B5="COL",B5="LAN",B5="RICE",B5="LIVE"),J5*About!$B$102,IF(OR(B5="CROP",B5="NAA"),J5*About!$B$103,J5))</f>
        <v>1.3961409603348991E-7</v>
      </c>
      <c r="L5" t="str">
        <f>INDEX('EPA Tech to Policy Mapping'!$D:$D,MATCH('EPA Data'!F5,'EPA Tech to Policy Mapping'!$C:$C,0))</f>
        <v>crop and rice measures</v>
      </c>
      <c r="R5" t="s">
        <v>391</v>
      </c>
      <c r="S5" t="s">
        <v>868</v>
      </c>
    </row>
    <row r="6" spans="1:19" x14ac:dyDescent="0.35">
      <c r="A6" t="s">
        <v>8</v>
      </c>
      <c r="B6" t="s">
        <v>9</v>
      </c>
      <c r="C6">
        <v>2015</v>
      </c>
      <c r="D6" t="s">
        <v>5011</v>
      </c>
      <c r="E6" t="s">
        <v>5012</v>
      </c>
      <c r="F6" t="s">
        <v>11</v>
      </c>
      <c r="G6">
        <v>-4352</v>
      </c>
      <c r="H6" t="b">
        <f>OR(L6='PERAC-ngpPrcsTnD-mthncptr'!$B$1,L6='PERAC-ngpPrcsTnD-mthncptr'!$C$1,L6='PERAC-ngpPrcsTnD-mthncptr'!$D$1)</f>
        <v>0</v>
      </c>
      <c r="I6">
        <f>IF(H6=TRUE,G6+'NPV Calcs'!$D$14,G6)</f>
        <v>-4352</v>
      </c>
      <c r="J6">
        <v>1.3000000080900001E-6</v>
      </c>
      <c r="K6">
        <f>IF(OR(B6="GAS",B6="COL",B6="LAN",B6="RICE",B6="LIVE"),J6*About!$B$102,IF(OR(B6="CROP",B6="NAA"),J6*About!$B$103,J6))</f>
        <v>1.1560402756505034E-6</v>
      </c>
      <c r="L6" t="str">
        <f>INDEX('EPA Tech to Policy Mapping'!$D:$D,MATCH('EPA Data'!F6,'EPA Tech to Policy Mapping'!$C:$C,0))</f>
        <v>crop and rice measures</v>
      </c>
      <c r="R6" t="s">
        <v>353</v>
      </c>
      <c r="S6" t="s">
        <v>868</v>
      </c>
    </row>
    <row r="7" spans="1:19" x14ac:dyDescent="0.35">
      <c r="A7" t="s">
        <v>8</v>
      </c>
      <c r="B7" t="s">
        <v>9</v>
      </c>
      <c r="C7">
        <v>2015</v>
      </c>
      <c r="D7" t="s">
        <v>5011</v>
      </c>
      <c r="E7" t="s">
        <v>5012</v>
      </c>
      <c r="F7" t="s">
        <v>11</v>
      </c>
      <c r="G7">
        <v>-2438</v>
      </c>
      <c r="H7" t="b">
        <f>OR(L7='PERAC-ngpPrcsTnD-mthncptr'!$B$1,L7='PERAC-ngpPrcsTnD-mthncptr'!$C$1,L7='PERAC-ngpPrcsTnD-mthncptr'!$D$1)</f>
        <v>0</v>
      </c>
      <c r="I7">
        <f>IF(H7=TRUE,G7+'NPV Calcs'!$D$14,G7)</f>
        <v>-2438</v>
      </c>
      <c r="J7">
        <v>2.3099998998099999E-6</v>
      </c>
      <c r="K7">
        <f>IF(OR(B7="GAS",B7="COL",B7="LAN",B7="RICE",B7="LIVE"),J7*About!$B$102,IF(OR(B7="CROP",B7="NAA"),J7*About!$B$103,J7))</f>
        <v>2.054194541777349E-6</v>
      </c>
      <c r="L7" t="str">
        <f>INDEX('EPA Tech to Policy Mapping'!$D:$D,MATCH('EPA Data'!F7,'EPA Tech to Policy Mapping'!$C:$C,0))</f>
        <v>crop and rice measures</v>
      </c>
      <c r="R7" t="s">
        <v>9</v>
      </c>
      <c r="S7" t="s">
        <v>869</v>
      </c>
    </row>
    <row r="8" spans="1:19" x14ac:dyDescent="0.35">
      <c r="A8" t="s">
        <v>8</v>
      </c>
      <c r="B8" t="s">
        <v>9</v>
      </c>
      <c r="C8">
        <v>2015</v>
      </c>
      <c r="D8" t="s">
        <v>5011</v>
      </c>
      <c r="E8" t="s">
        <v>5012</v>
      </c>
      <c r="F8" t="s">
        <v>11</v>
      </c>
      <c r="G8">
        <v>-1741</v>
      </c>
      <c r="H8" t="b">
        <f>OR(L8='PERAC-ngpPrcsTnD-mthncptr'!$B$1,L8='PERAC-ngpPrcsTnD-mthncptr'!$C$1,L8='PERAC-ngpPrcsTnD-mthncptr'!$D$1)</f>
        <v>0</v>
      </c>
      <c r="I8">
        <f>IF(H8=TRUE,G8+'NPV Calcs'!$D$14,G8)</f>
        <v>-1741</v>
      </c>
      <c r="J8">
        <v>1.02000001334E-7</v>
      </c>
      <c r="K8">
        <f>IF(OR(B8="GAS",B8="COL",B8="LAN",B8="RICE",B8="LIVE"),J8*About!$B$102,IF(OR(B8="CROP",B8="NAA"),J8*About!$B$103,J8))</f>
        <v>9.0704699172852343E-8</v>
      </c>
      <c r="L8" t="str">
        <f>INDEX('EPA Tech to Policy Mapping'!$D:$D,MATCH('EPA Data'!F8,'EPA Tech to Policy Mapping'!$C:$C,0))</f>
        <v>crop and rice measures</v>
      </c>
      <c r="R8" t="s">
        <v>527</v>
      </c>
      <c r="S8" t="s">
        <v>869</v>
      </c>
    </row>
    <row r="9" spans="1:19" x14ac:dyDescent="0.35">
      <c r="A9" t="s">
        <v>8</v>
      </c>
      <c r="B9" t="s">
        <v>9</v>
      </c>
      <c r="C9">
        <v>2015</v>
      </c>
      <c r="D9" t="s">
        <v>5011</v>
      </c>
      <c r="E9" t="s">
        <v>5012</v>
      </c>
      <c r="F9" t="s">
        <v>11</v>
      </c>
      <c r="G9">
        <v>-1188</v>
      </c>
      <c r="H9" t="b">
        <f>OR(L9='PERAC-ngpPrcsTnD-mthncptr'!$B$1,L9='PERAC-ngpPrcsTnD-mthncptr'!$C$1,L9='PERAC-ngpPrcsTnD-mthncptr'!$D$1)</f>
        <v>0</v>
      </c>
      <c r="I9">
        <f>IF(H9=TRUE,G9+'NPV Calcs'!$D$14,G9)</f>
        <v>-1188</v>
      </c>
      <c r="J9">
        <v>3.2733199186623001E-3</v>
      </c>
      <c r="K9">
        <f>IF(OR(B9="GAS",B9="COL",B9="LAN",B9="RICE",B9="LIVE"),J9*About!$B$102,IF(OR(B9="CROP",B9="NAA"),J9*About!$B$103,J9))</f>
        <v>2.9108381827030521E-3</v>
      </c>
      <c r="L9" t="str">
        <f>INDEX('EPA Tech to Policy Mapping'!$D:$D,MATCH('EPA Data'!F9,'EPA Tech to Policy Mapping'!$C:$C,0))</f>
        <v>crop and rice measures</v>
      </c>
    </row>
    <row r="10" spans="1:19" x14ac:dyDescent="0.35">
      <c r="A10" t="s">
        <v>8</v>
      </c>
      <c r="B10" t="s">
        <v>9</v>
      </c>
      <c r="C10">
        <v>2015</v>
      </c>
      <c r="D10" t="s">
        <v>5011</v>
      </c>
      <c r="E10" t="s">
        <v>5012</v>
      </c>
      <c r="F10" t="s">
        <v>11</v>
      </c>
      <c r="G10">
        <v>-555</v>
      </c>
      <c r="H10" t="b">
        <f>OR(L10='PERAC-ngpPrcsTnD-mthncptr'!$B$1,L10='PERAC-ngpPrcsTnD-mthncptr'!$C$1,L10='PERAC-ngpPrcsTnD-mthncptr'!$D$1)</f>
        <v>0</v>
      </c>
      <c r="I10">
        <f>IF(H10=TRUE,G10+'NPV Calcs'!$D$14,G10)</f>
        <v>-555</v>
      </c>
      <c r="J10">
        <v>4.3899999582200002E-6</v>
      </c>
      <c r="K10">
        <f>IF(OR(B10="GAS",B10="COL",B10="LAN",B10="RICE",B10="LIVE"),J10*About!$B$102,IF(OR(B10="CROP",B10="NAA"),J10*About!$B$103,J10))</f>
        <v>3.9038590232493294E-6</v>
      </c>
      <c r="L10" t="str">
        <f>INDEX('EPA Tech to Policy Mapping'!$D:$D,MATCH('EPA Data'!F10,'EPA Tech to Policy Mapping'!$C:$C,0))</f>
        <v>crop and rice measures</v>
      </c>
    </row>
    <row r="11" spans="1:19" x14ac:dyDescent="0.35">
      <c r="A11" t="s">
        <v>8</v>
      </c>
      <c r="B11" t="s">
        <v>9</v>
      </c>
      <c r="C11">
        <v>2015</v>
      </c>
      <c r="D11" t="s">
        <v>5011</v>
      </c>
      <c r="E11" t="s">
        <v>5012</v>
      </c>
      <c r="F11" t="s">
        <v>11</v>
      </c>
      <c r="G11">
        <v>-313</v>
      </c>
      <c r="H11" t="b">
        <f>OR(L11='PERAC-ngpPrcsTnD-mthncptr'!$B$1,L11='PERAC-ngpPrcsTnD-mthncptr'!$C$1,L11='PERAC-ngpPrcsTnD-mthncptr'!$D$1)</f>
        <v>0</v>
      </c>
      <c r="I11">
        <f>IF(H11=TRUE,G11+'NPV Calcs'!$D$14,G11)</f>
        <v>-313</v>
      </c>
      <c r="J11">
        <v>6.3400002545700002E-5</v>
      </c>
      <c r="K11">
        <f>IF(OR(B11="GAS",B11="COL",B11="LAN",B11="RICE",B11="LIVE"),J11*About!$B$102,IF(OR(B11="CROP",B11="NAA"),J11*About!$B$103,J11))</f>
        <v>5.6379196894666109E-5</v>
      </c>
      <c r="L11" t="str">
        <f>INDEX('EPA Tech to Policy Mapping'!$D:$D,MATCH('EPA Data'!F11,'EPA Tech to Policy Mapping'!$C:$C,0))</f>
        <v>crop and rice measures</v>
      </c>
    </row>
    <row r="12" spans="1:19" x14ac:dyDescent="0.35">
      <c r="A12" t="s">
        <v>8</v>
      </c>
      <c r="B12" t="s">
        <v>9</v>
      </c>
      <c r="C12">
        <v>2015</v>
      </c>
      <c r="D12" t="s">
        <v>5011</v>
      </c>
      <c r="E12" t="s">
        <v>5012</v>
      </c>
      <c r="F12" t="s">
        <v>11</v>
      </c>
      <c r="G12">
        <v>-278</v>
      </c>
      <c r="H12" t="b">
        <f>OR(L12='PERAC-ngpPrcsTnD-mthncptr'!$B$1,L12='PERAC-ngpPrcsTnD-mthncptr'!$C$1,L12='PERAC-ngpPrcsTnD-mthncptr'!$D$1)</f>
        <v>0</v>
      </c>
      <c r="I12">
        <f>IF(H12=TRUE,G12+'NPV Calcs'!$D$14,G12)</f>
        <v>-278</v>
      </c>
      <c r="J12">
        <v>1.1080709518865E-3</v>
      </c>
      <c r="K12">
        <f>IF(OR(B12="GAS",B12="COL",B12="LAN",B12="RICE",B12="LIVE"),J12*About!$B$102,IF(OR(B12="CROP",B12="NAA"),J12*About!$B$103,J12))</f>
        <v>9.8536510822121648E-4</v>
      </c>
      <c r="L12" t="str">
        <f>INDEX('EPA Tech to Policy Mapping'!$D:$D,MATCH('EPA Data'!F12,'EPA Tech to Policy Mapping'!$C:$C,0))</f>
        <v>crop and rice measures</v>
      </c>
    </row>
    <row r="13" spans="1:19" x14ac:dyDescent="0.35">
      <c r="A13" t="s">
        <v>8</v>
      </c>
      <c r="B13" t="s">
        <v>9</v>
      </c>
      <c r="C13">
        <v>2015</v>
      </c>
      <c r="D13" t="s">
        <v>5011</v>
      </c>
      <c r="E13" t="s">
        <v>5012</v>
      </c>
      <c r="F13" t="s">
        <v>11</v>
      </c>
      <c r="G13">
        <v>76</v>
      </c>
      <c r="H13" t="b">
        <f>OR(L13='PERAC-ngpPrcsTnD-mthncptr'!$B$1,L13='PERAC-ngpPrcsTnD-mthncptr'!$C$1,L13='PERAC-ngpPrcsTnD-mthncptr'!$D$1)</f>
        <v>0</v>
      </c>
      <c r="I13">
        <f>IF(H13=TRUE,G13+'NPV Calcs'!$D$14,G13)</f>
        <v>76</v>
      </c>
      <c r="J13">
        <v>4.1075348854065002E-3</v>
      </c>
      <c r="K13">
        <f>IF(OR(B13="GAS",B13="COL",B13="LAN",B13="RICE",B13="LIVE"),J13*About!$B$102,IF(OR(B13="CROP",B13="NAA"),J13*About!$B$103,J13))</f>
        <v>3.6526736397071227E-3</v>
      </c>
      <c r="L13" t="str">
        <f>INDEX('EPA Tech to Policy Mapping'!$D:$D,MATCH('EPA Data'!F13,'EPA Tech to Policy Mapping'!$C:$C,0))</f>
        <v>crop and rice measures</v>
      </c>
    </row>
    <row r="14" spans="1:19" x14ac:dyDescent="0.35">
      <c r="A14" t="s">
        <v>8</v>
      </c>
      <c r="B14" t="s">
        <v>9</v>
      </c>
      <c r="C14">
        <v>2015</v>
      </c>
      <c r="D14" t="s">
        <v>5011</v>
      </c>
      <c r="E14" t="s">
        <v>5012</v>
      </c>
      <c r="F14" t="s">
        <v>31</v>
      </c>
      <c r="G14">
        <v>-100000</v>
      </c>
      <c r="H14" t="b">
        <f>OR(L14='PERAC-ngpPrcsTnD-mthncptr'!$B$1,L14='PERAC-ngpPrcsTnD-mthncptr'!$C$1,L14='PERAC-ngpPrcsTnD-mthncptr'!$D$1)</f>
        <v>0</v>
      </c>
      <c r="I14">
        <f>IF(H14=TRUE,G14+'NPV Calcs'!$D$14,G14)</f>
        <v>-100000</v>
      </c>
      <c r="J14">
        <v>0</v>
      </c>
      <c r="K14">
        <f>IF(OR(B14="GAS",B14="COL",B14="LAN",B14="RICE",B14="LIVE"),J14*About!$B$102,IF(OR(B14="CROP",B14="NAA"),J14*About!$B$103,J14))</f>
        <v>0</v>
      </c>
      <c r="L14" t="str">
        <f>INDEX('EPA Tech to Policy Mapping'!$D:$D,MATCH('EPA Data'!F14,'EPA Tech to Policy Mapping'!$C:$C,0))</f>
        <v>crop and rice measures</v>
      </c>
    </row>
    <row r="15" spans="1:19" x14ac:dyDescent="0.35">
      <c r="A15" t="s">
        <v>8</v>
      </c>
      <c r="B15" t="s">
        <v>9</v>
      </c>
      <c r="C15">
        <v>2015</v>
      </c>
      <c r="D15" t="s">
        <v>5011</v>
      </c>
      <c r="E15" t="s">
        <v>5012</v>
      </c>
      <c r="F15" t="s">
        <v>31</v>
      </c>
      <c r="G15">
        <v>-7087</v>
      </c>
      <c r="H15" t="b">
        <f>OR(L15='PERAC-ngpPrcsTnD-mthncptr'!$B$1,L15='PERAC-ngpPrcsTnD-mthncptr'!$C$1,L15='PERAC-ngpPrcsTnD-mthncptr'!$D$1)</f>
        <v>0</v>
      </c>
      <c r="I15">
        <f>IF(H15=TRUE,G15+'NPV Calcs'!$D$14,G15)</f>
        <v>-7087</v>
      </c>
      <c r="J15">
        <v>2.6200000320399999E-6</v>
      </c>
      <c r="K15">
        <f>IF(OR(B15="GAS",B15="COL",B15="LAN",B15="RICE",B15="LIVE"),J15*About!$B$102,IF(OR(B15="CROP",B15="NAA"),J15*About!$B$103,J15))</f>
        <v>2.3298658003040268E-6</v>
      </c>
      <c r="L15" t="str">
        <f>INDEX('EPA Tech to Policy Mapping'!$D:$D,MATCH('EPA Data'!F15,'EPA Tech to Policy Mapping'!$C:$C,0))</f>
        <v>crop and rice measures</v>
      </c>
    </row>
    <row r="16" spans="1:19" x14ac:dyDescent="0.35">
      <c r="A16" t="s">
        <v>8</v>
      </c>
      <c r="B16" t="s">
        <v>9</v>
      </c>
      <c r="C16">
        <v>2015</v>
      </c>
      <c r="D16" t="s">
        <v>5011</v>
      </c>
      <c r="E16" t="s">
        <v>5012</v>
      </c>
      <c r="F16" t="s">
        <v>31</v>
      </c>
      <c r="G16">
        <v>-2063</v>
      </c>
      <c r="H16" t="b">
        <f>OR(L16='PERAC-ngpPrcsTnD-mthncptr'!$B$1,L16='PERAC-ngpPrcsTnD-mthncptr'!$C$1,L16='PERAC-ngpPrcsTnD-mthncptr'!$D$1)</f>
        <v>0</v>
      </c>
      <c r="I16">
        <f>IF(H16=TRUE,G16+'NPV Calcs'!$D$14,G16)</f>
        <v>-2063</v>
      </c>
      <c r="J16">
        <v>1.0600000166499999E-7</v>
      </c>
      <c r="K16">
        <f>IF(OR(B16="GAS",B16="COL",B16="LAN",B16="RICE",B16="LIVE"),J16*About!$B$102,IF(OR(B16="CROP",B16="NAA"),J16*About!$B$103,J16))</f>
        <v>9.4261746447063757E-8</v>
      </c>
      <c r="L16" t="str">
        <f>INDEX('EPA Tech to Policy Mapping'!$D:$D,MATCH('EPA Data'!F16,'EPA Tech to Policy Mapping'!$C:$C,0))</f>
        <v>crop and rice measures</v>
      </c>
    </row>
    <row r="17" spans="1:12" x14ac:dyDescent="0.35">
      <c r="A17" t="s">
        <v>8</v>
      </c>
      <c r="B17" t="s">
        <v>9</v>
      </c>
      <c r="C17">
        <v>2015</v>
      </c>
      <c r="D17" t="s">
        <v>5011</v>
      </c>
      <c r="E17" t="s">
        <v>5012</v>
      </c>
      <c r="F17" t="s">
        <v>31</v>
      </c>
      <c r="G17">
        <v>-1716</v>
      </c>
      <c r="H17" t="b">
        <f>OR(L17='PERAC-ngpPrcsTnD-mthncptr'!$B$1,L17='PERAC-ngpPrcsTnD-mthncptr'!$C$1,L17='PERAC-ngpPrcsTnD-mthncptr'!$D$1)</f>
        <v>0</v>
      </c>
      <c r="I17">
        <f>IF(H17=TRUE,G17+'NPV Calcs'!$D$14,G17)</f>
        <v>-1716</v>
      </c>
      <c r="J17">
        <v>2.0081459078937999E-3</v>
      </c>
      <c r="K17">
        <f>IF(OR(B17="GAS",B17="COL",B17="LAN",B17="RICE",B17="LIVE"),J17*About!$B$102,IF(OR(B17="CROP",B17="NAA"),J17*About!$B$103,J17))</f>
        <v>1.7857673342008623E-3</v>
      </c>
      <c r="L17" t="str">
        <f>INDEX('EPA Tech to Policy Mapping'!$D:$D,MATCH('EPA Data'!F17,'EPA Tech to Policy Mapping'!$C:$C,0))</f>
        <v>crop and rice measures</v>
      </c>
    </row>
    <row r="18" spans="1:12" x14ac:dyDescent="0.35">
      <c r="A18" t="s">
        <v>8</v>
      </c>
      <c r="B18" t="s">
        <v>9</v>
      </c>
      <c r="C18">
        <v>2015</v>
      </c>
      <c r="D18" t="s">
        <v>5011</v>
      </c>
      <c r="E18" t="s">
        <v>5012</v>
      </c>
      <c r="F18" t="s">
        <v>31</v>
      </c>
      <c r="G18">
        <v>-750</v>
      </c>
      <c r="H18" t="b">
        <f>OR(L18='PERAC-ngpPrcsTnD-mthncptr'!$B$1,L18='PERAC-ngpPrcsTnD-mthncptr'!$C$1,L18='PERAC-ngpPrcsTnD-mthncptr'!$D$1)</f>
        <v>0</v>
      </c>
      <c r="I18">
        <f>IF(H18=TRUE,G18+'NPV Calcs'!$D$14,G18)</f>
        <v>-750</v>
      </c>
      <c r="J18">
        <v>4.0700001591200003E-6</v>
      </c>
      <c r="K18">
        <f>IF(OR(B18="GAS",B18="COL",B18="LAN",B18="RICE",B18="LIVE"),J18*About!$B$102,IF(OR(B18="CROP",B18="NAA"),J18*About!$B$103,J18))</f>
        <v>3.6192954435127517E-6</v>
      </c>
      <c r="L18" t="str">
        <f>INDEX('EPA Tech to Policy Mapping'!$D:$D,MATCH('EPA Data'!F18,'EPA Tech to Policy Mapping'!$C:$C,0))</f>
        <v>crop and rice measures</v>
      </c>
    </row>
    <row r="19" spans="1:12" x14ac:dyDescent="0.35">
      <c r="A19" t="s">
        <v>8</v>
      </c>
      <c r="B19" t="s">
        <v>9</v>
      </c>
      <c r="C19">
        <v>2015</v>
      </c>
      <c r="D19" t="s">
        <v>5011</v>
      </c>
      <c r="E19" t="s">
        <v>5012</v>
      </c>
      <c r="F19" t="s">
        <v>31</v>
      </c>
      <c r="G19">
        <v>-376</v>
      </c>
      <c r="H19" t="b">
        <f>OR(L19='PERAC-ngpPrcsTnD-mthncptr'!$B$1,L19='PERAC-ngpPrcsTnD-mthncptr'!$C$1,L19='PERAC-ngpPrcsTnD-mthncptr'!$D$1)</f>
        <v>0</v>
      </c>
      <c r="I19">
        <f>IF(H19=TRUE,G19+'NPV Calcs'!$D$14,G19)</f>
        <v>-376</v>
      </c>
      <c r="J19">
        <v>2.1165960934012998E-3</v>
      </c>
      <c r="K19">
        <f>IF(OR(B19="GAS",B19="COL",B19="LAN",B19="RICE",B19="LIVE"),J19*About!$B$102,IF(OR(B19="CROP",B19="NAA"),J19*About!$B$103,J19))</f>
        <v>1.882207935407196E-3</v>
      </c>
      <c r="L19" t="str">
        <f>INDEX('EPA Tech to Policy Mapping'!$D:$D,MATCH('EPA Data'!F19,'EPA Tech to Policy Mapping'!$C:$C,0))</f>
        <v>crop and rice measures</v>
      </c>
    </row>
    <row r="20" spans="1:12" x14ac:dyDescent="0.35">
      <c r="A20" t="s">
        <v>8</v>
      </c>
      <c r="B20" t="s">
        <v>9</v>
      </c>
      <c r="C20">
        <v>2015</v>
      </c>
      <c r="D20" t="s">
        <v>5011</v>
      </c>
      <c r="E20" t="s">
        <v>5012</v>
      </c>
      <c r="F20" t="s">
        <v>31</v>
      </c>
      <c r="G20">
        <v>-84</v>
      </c>
      <c r="H20" t="b">
        <f>OR(L20='PERAC-ngpPrcsTnD-mthncptr'!$B$1,L20='PERAC-ngpPrcsTnD-mthncptr'!$C$1,L20='PERAC-ngpPrcsTnD-mthncptr'!$D$1)</f>
        <v>0</v>
      </c>
      <c r="I20">
        <f>IF(H20=TRUE,G20+'NPV Calcs'!$D$14,G20)</f>
        <v>-84</v>
      </c>
      <c r="J20">
        <v>3.3761409576982E-3</v>
      </c>
      <c r="K20">
        <f>IF(OR(B20="GAS",B20="COL",B20="LAN",B20="RICE",B20="LIVE"),J20*About!$B$102,IF(OR(B20="CROP",B20="NAA"),J20*About!$B$103,J20))</f>
        <v>3.0022729992953789E-3</v>
      </c>
      <c r="L20" t="str">
        <f>INDEX('EPA Tech to Policy Mapping'!$D:$D,MATCH('EPA Data'!F20,'EPA Tech to Policy Mapping'!$C:$C,0))</f>
        <v>crop and rice measures</v>
      </c>
    </row>
    <row r="21" spans="1:12" x14ac:dyDescent="0.35">
      <c r="A21" t="s">
        <v>8</v>
      </c>
      <c r="B21" t="s">
        <v>9</v>
      </c>
      <c r="C21">
        <v>2015</v>
      </c>
      <c r="D21" t="s">
        <v>5011</v>
      </c>
      <c r="E21" t="s">
        <v>5012</v>
      </c>
      <c r="F21" t="s">
        <v>31</v>
      </c>
      <c r="G21">
        <v>75</v>
      </c>
      <c r="H21" t="b">
        <f>OR(L21='PERAC-ngpPrcsTnD-mthncptr'!$B$1,L21='PERAC-ngpPrcsTnD-mthncptr'!$C$1,L21='PERAC-ngpPrcsTnD-mthncptr'!$D$1)</f>
        <v>0</v>
      </c>
      <c r="I21">
        <f>IF(H21=TRUE,G21+'NPV Calcs'!$D$14,G21)</f>
        <v>75</v>
      </c>
      <c r="J21">
        <v>1.200190017698E-4</v>
      </c>
      <c r="K21">
        <f>IF(OR(B21="GAS",B21="COL",B21="LAN",B21="RICE",B21="LIVE"),J21*About!$B$102,IF(OR(B21="CROP",B21="NAA"),J21*About!$B$103,J21))</f>
        <v>1.0672830694294294E-4</v>
      </c>
      <c r="L21" t="str">
        <f>INDEX('EPA Tech to Policy Mapping'!$D:$D,MATCH('EPA Data'!F21,'EPA Tech to Policy Mapping'!$C:$C,0))</f>
        <v>crop and rice measures</v>
      </c>
    </row>
    <row r="22" spans="1:12" x14ac:dyDescent="0.35">
      <c r="A22" t="s">
        <v>8</v>
      </c>
      <c r="B22" t="s">
        <v>9</v>
      </c>
      <c r="C22">
        <v>2015</v>
      </c>
      <c r="D22" t="s">
        <v>5011</v>
      </c>
      <c r="E22" t="s">
        <v>5012</v>
      </c>
      <c r="F22" t="s">
        <v>31</v>
      </c>
      <c r="G22">
        <v>78</v>
      </c>
      <c r="H22" t="b">
        <f>OR(L22='PERAC-ngpPrcsTnD-mthncptr'!$B$1,L22='PERAC-ngpPrcsTnD-mthncptr'!$C$1,L22='PERAC-ngpPrcsTnD-mthncptr'!$D$1)</f>
        <v>0</v>
      </c>
      <c r="I22">
        <f>IF(H22=TRUE,G22+'NPV Calcs'!$D$14,G22)</f>
        <v>78</v>
      </c>
      <c r="J22">
        <v>5.7500001275900001E-6</v>
      </c>
      <c r="K22">
        <f>IF(OR(B22="GAS",B22="COL",B22="LAN",B22="RICE",B22="LIVE"),J22*About!$B$102,IF(OR(B22="CROP",B22="NAA"),J22*About!$B$103,J22))</f>
        <v>5.1132551470179527E-6</v>
      </c>
      <c r="L22" t="str">
        <f>INDEX('EPA Tech to Policy Mapping'!$D:$D,MATCH('EPA Data'!F22,'EPA Tech to Policy Mapping'!$C:$C,0))</f>
        <v>crop and rice measures</v>
      </c>
    </row>
    <row r="23" spans="1:12" x14ac:dyDescent="0.35">
      <c r="A23" t="s">
        <v>8</v>
      </c>
      <c r="B23" t="s">
        <v>9</v>
      </c>
      <c r="C23">
        <v>2015</v>
      </c>
      <c r="D23" t="s">
        <v>5011</v>
      </c>
      <c r="E23" t="s">
        <v>5012</v>
      </c>
      <c r="F23" t="s">
        <v>31</v>
      </c>
      <c r="G23">
        <v>225</v>
      </c>
      <c r="H23" t="b">
        <f>OR(L23='PERAC-ngpPrcsTnD-mthncptr'!$B$1,L23='PERAC-ngpPrcsTnD-mthncptr'!$C$1,L23='PERAC-ngpPrcsTnD-mthncptr'!$D$1)</f>
        <v>0</v>
      </c>
      <c r="I23">
        <f>IF(H23=TRUE,G23+'NPV Calcs'!$D$14,G23)</f>
        <v>225</v>
      </c>
      <c r="J23">
        <v>2.2168939467519999E-3</v>
      </c>
      <c r="K23">
        <f>IF(OR(B23="GAS",B23="COL",B23="LAN",B23="RICE",B23="LIVE"),J23*About!$B$102,IF(OR(B23="CROP",B23="NAA"),J23*About!$B$103,J23))</f>
        <v>1.971398979494228E-3</v>
      </c>
      <c r="L23" t="str">
        <f>INDEX('EPA Tech to Policy Mapping'!$D:$D,MATCH('EPA Data'!F23,'EPA Tech to Policy Mapping'!$C:$C,0))</f>
        <v>crop and rice measures</v>
      </c>
    </row>
    <row r="24" spans="1:12" x14ac:dyDescent="0.35">
      <c r="A24" t="s">
        <v>8</v>
      </c>
      <c r="B24" t="s">
        <v>9</v>
      </c>
      <c r="C24">
        <v>2015</v>
      </c>
      <c r="D24" t="s">
        <v>5011</v>
      </c>
      <c r="E24" t="s">
        <v>5012</v>
      </c>
      <c r="F24" t="s">
        <v>13</v>
      </c>
      <c r="G24">
        <v>-100000</v>
      </c>
      <c r="H24" t="b">
        <f>OR(L24='PERAC-ngpPrcsTnD-mthncptr'!$B$1,L24='PERAC-ngpPrcsTnD-mthncptr'!$C$1,L24='PERAC-ngpPrcsTnD-mthncptr'!$D$1)</f>
        <v>0</v>
      </c>
      <c r="I24">
        <f>IF(H24=TRUE,G24+'NPV Calcs'!$D$14,G24)</f>
        <v>-100000</v>
      </c>
      <c r="J24">
        <v>0</v>
      </c>
      <c r="K24">
        <f>IF(OR(B24="GAS",B24="COL",B24="LAN",B24="RICE",B24="LIVE"),J24*About!$B$102,IF(OR(B24="CROP",B24="NAA"),J24*About!$B$103,J24))</f>
        <v>0</v>
      </c>
      <c r="L24" t="str">
        <f>INDEX('EPA Tech to Policy Mapping'!$D:$D,MATCH('EPA Data'!F24,'EPA Tech to Policy Mapping'!$C:$C,0))</f>
        <v>crop and rice measures</v>
      </c>
    </row>
    <row r="25" spans="1:12" x14ac:dyDescent="0.35">
      <c r="A25" t="s">
        <v>8</v>
      </c>
      <c r="B25" t="s">
        <v>9</v>
      </c>
      <c r="C25">
        <v>2015</v>
      </c>
      <c r="D25" t="s">
        <v>5011</v>
      </c>
      <c r="E25" t="s">
        <v>5012</v>
      </c>
      <c r="F25" t="s">
        <v>13</v>
      </c>
      <c r="G25">
        <v>-9899</v>
      </c>
      <c r="H25" t="b">
        <f>OR(L25='PERAC-ngpPrcsTnD-mthncptr'!$B$1,L25='PERAC-ngpPrcsTnD-mthncptr'!$C$1,L25='PERAC-ngpPrcsTnD-mthncptr'!$D$1)</f>
        <v>0</v>
      </c>
      <c r="I25">
        <f>IF(H25=TRUE,G25+'NPV Calcs'!$D$14,G25)</f>
        <v>-9899</v>
      </c>
      <c r="J25">
        <v>2.4400000256699999E-5</v>
      </c>
      <c r="K25">
        <f>IF(OR(B25="GAS",B25="COL",B25="LAN",B25="RICE",B25="LIVE"),J25*About!$B$102,IF(OR(B25="CROP",B25="NAA"),J25*About!$B$103,J25))</f>
        <v>2.1697986805454698E-5</v>
      </c>
      <c r="L25" t="str">
        <f>INDEX('EPA Tech to Policy Mapping'!$D:$D,MATCH('EPA Data'!F25,'EPA Tech to Policy Mapping'!$C:$C,0))</f>
        <v>crop and rice measures</v>
      </c>
    </row>
    <row r="26" spans="1:12" x14ac:dyDescent="0.35">
      <c r="A26" t="s">
        <v>8</v>
      </c>
      <c r="B26" t="s">
        <v>9</v>
      </c>
      <c r="C26">
        <v>2015</v>
      </c>
      <c r="D26" t="s">
        <v>5011</v>
      </c>
      <c r="E26" t="s">
        <v>5012</v>
      </c>
      <c r="F26" t="s">
        <v>13</v>
      </c>
      <c r="G26">
        <v>-7583</v>
      </c>
      <c r="H26" t="b">
        <f>OR(L26='PERAC-ngpPrcsTnD-mthncptr'!$B$1,L26='PERAC-ngpPrcsTnD-mthncptr'!$C$1,L26='PERAC-ngpPrcsTnD-mthncptr'!$D$1)</f>
        <v>0</v>
      </c>
      <c r="I26">
        <f>IF(H26=TRUE,G26+'NPV Calcs'!$D$14,G26)</f>
        <v>-7583</v>
      </c>
      <c r="J26">
        <v>1.6800000594200001E-5</v>
      </c>
      <c r="K26">
        <f>IF(OR(B26="GAS",B26="COL",B26="LAN",B26="RICE",B26="LIVE"),J26*About!$B$102,IF(OR(B26="CROP",B26="NAA"),J26*About!$B$103,J26))</f>
        <v>1.4939597843835571E-5</v>
      </c>
      <c r="L26" t="str">
        <f>INDEX('EPA Tech to Policy Mapping'!$D:$D,MATCH('EPA Data'!F26,'EPA Tech to Policy Mapping'!$C:$C,0))</f>
        <v>crop and rice measures</v>
      </c>
    </row>
    <row r="27" spans="1:12" x14ac:dyDescent="0.35">
      <c r="A27" t="s">
        <v>8</v>
      </c>
      <c r="B27" t="s">
        <v>9</v>
      </c>
      <c r="C27">
        <v>2015</v>
      </c>
      <c r="D27" t="s">
        <v>5011</v>
      </c>
      <c r="E27" t="s">
        <v>5012</v>
      </c>
      <c r="F27" t="s">
        <v>13</v>
      </c>
      <c r="G27">
        <v>-5420</v>
      </c>
      <c r="H27" t="b">
        <f>OR(L27='PERAC-ngpPrcsTnD-mthncptr'!$B$1,L27='PERAC-ngpPrcsTnD-mthncptr'!$C$1,L27='PERAC-ngpPrcsTnD-mthncptr'!$D$1)</f>
        <v>0</v>
      </c>
      <c r="I27">
        <f>IF(H27=TRUE,G27+'NPV Calcs'!$D$14,G27)</f>
        <v>-5420</v>
      </c>
      <c r="J27">
        <v>4.8999998398400002E-5</v>
      </c>
      <c r="K27">
        <f>IF(OR(B27="GAS",B27="COL",B27="LAN",B27="RICE",B27="LIVE"),J27*About!$B$102,IF(OR(B27="CROP",B27="NAA"),J27*About!$B$103,J27))</f>
        <v>4.3573824079114095E-5</v>
      </c>
      <c r="L27" t="str">
        <f>INDEX('EPA Tech to Policy Mapping'!$D:$D,MATCH('EPA Data'!F27,'EPA Tech to Policy Mapping'!$C:$C,0))</f>
        <v>crop and rice measures</v>
      </c>
    </row>
    <row r="28" spans="1:12" x14ac:dyDescent="0.35">
      <c r="A28" t="s">
        <v>8</v>
      </c>
      <c r="B28" t="s">
        <v>9</v>
      </c>
      <c r="C28">
        <v>2015</v>
      </c>
      <c r="D28" t="s">
        <v>5011</v>
      </c>
      <c r="E28" t="s">
        <v>5012</v>
      </c>
      <c r="F28" t="s">
        <v>13</v>
      </c>
      <c r="G28">
        <v>-2793</v>
      </c>
      <c r="H28" t="b">
        <f>OR(L28='PERAC-ngpPrcsTnD-mthncptr'!$B$1,L28='PERAC-ngpPrcsTnD-mthncptr'!$C$1,L28='PERAC-ngpPrcsTnD-mthncptr'!$D$1)</f>
        <v>0</v>
      </c>
      <c r="I28">
        <f>IF(H28=TRUE,G28+'NPV Calcs'!$D$14,G28)</f>
        <v>-2793</v>
      </c>
      <c r="J28">
        <v>4.4299999899499998E-6</v>
      </c>
      <c r="K28">
        <f>IF(OR(B28="GAS",B28="COL",B28="LAN",B28="RICE",B28="LIVE"),J28*About!$B$102,IF(OR(B28="CROP",B28="NAA"),J28*About!$B$103,J28))</f>
        <v>3.9394295212642613E-6</v>
      </c>
      <c r="L28" t="str">
        <f>INDEX('EPA Tech to Policy Mapping'!$D:$D,MATCH('EPA Data'!F28,'EPA Tech to Policy Mapping'!$C:$C,0))</f>
        <v>crop and rice measures</v>
      </c>
    </row>
    <row r="29" spans="1:12" x14ac:dyDescent="0.35">
      <c r="A29" t="s">
        <v>8</v>
      </c>
      <c r="B29" t="s">
        <v>9</v>
      </c>
      <c r="C29">
        <v>2015</v>
      </c>
      <c r="D29" t="s">
        <v>5011</v>
      </c>
      <c r="E29" t="s">
        <v>5012</v>
      </c>
      <c r="F29" t="s">
        <v>13</v>
      </c>
      <c r="G29">
        <v>-2681</v>
      </c>
      <c r="H29" t="b">
        <f>OR(L29='PERAC-ngpPrcsTnD-mthncptr'!$B$1,L29='PERAC-ngpPrcsTnD-mthncptr'!$C$1,L29='PERAC-ngpPrcsTnD-mthncptr'!$D$1)</f>
        <v>0</v>
      </c>
      <c r="I29">
        <f>IF(H29=TRUE,G29+'NPV Calcs'!$D$14,G29)</f>
        <v>-2681</v>
      </c>
      <c r="J29">
        <v>2.04000007216E-5</v>
      </c>
      <c r="K29">
        <f>IF(OR(B29="GAS",B29="COL",B29="LAN",B29="RICE",B29="LIVE"),J29*About!$B$102,IF(OR(B29="CROP",B29="NAA"),J29*About!$B$103,J29))</f>
        <v>1.8140940239006711E-5</v>
      </c>
      <c r="L29" t="str">
        <f>INDEX('EPA Tech to Policy Mapping'!$D:$D,MATCH('EPA Data'!F29,'EPA Tech to Policy Mapping'!$C:$C,0))</f>
        <v>crop and rice measures</v>
      </c>
    </row>
    <row r="30" spans="1:12" x14ac:dyDescent="0.35">
      <c r="A30" t="s">
        <v>8</v>
      </c>
      <c r="B30" t="s">
        <v>9</v>
      </c>
      <c r="C30">
        <v>2015</v>
      </c>
      <c r="D30" t="s">
        <v>5011</v>
      </c>
      <c r="E30" t="s">
        <v>5012</v>
      </c>
      <c r="F30" t="s">
        <v>13</v>
      </c>
      <c r="G30">
        <v>-2096</v>
      </c>
      <c r="H30" t="b">
        <f>OR(L30='PERAC-ngpPrcsTnD-mthncptr'!$B$1,L30='PERAC-ngpPrcsTnD-mthncptr'!$C$1,L30='PERAC-ngpPrcsTnD-mthncptr'!$D$1)</f>
        <v>0</v>
      </c>
      <c r="I30">
        <f>IF(H30=TRUE,G30+'NPV Calcs'!$D$14,G30)</f>
        <v>-2096</v>
      </c>
      <c r="J30">
        <v>6.9800000346699993E-5</v>
      </c>
      <c r="K30">
        <f>IF(OR(B30="GAS",B30="COL",B30="LAN",B30="RICE",B30="LIVE"),J30*About!$B$102,IF(OR(B30="CROP",B30="NAA"),J30*About!$B$103,J30))</f>
        <v>6.2070470106964756E-5</v>
      </c>
      <c r="L30" t="str">
        <f>INDEX('EPA Tech to Policy Mapping'!$D:$D,MATCH('EPA Data'!F30,'EPA Tech to Policy Mapping'!$C:$C,0))</f>
        <v>crop and rice measures</v>
      </c>
    </row>
    <row r="31" spans="1:12" x14ac:dyDescent="0.35">
      <c r="A31" t="s">
        <v>8</v>
      </c>
      <c r="B31" t="s">
        <v>9</v>
      </c>
      <c r="C31">
        <v>2015</v>
      </c>
      <c r="D31" t="s">
        <v>5011</v>
      </c>
      <c r="E31" t="s">
        <v>5012</v>
      </c>
      <c r="F31" t="s">
        <v>13</v>
      </c>
      <c r="G31">
        <v>-2067</v>
      </c>
      <c r="H31" t="b">
        <f>OR(L31='PERAC-ngpPrcsTnD-mthncptr'!$B$1,L31='PERAC-ngpPrcsTnD-mthncptr'!$C$1,L31='PERAC-ngpPrcsTnD-mthncptr'!$D$1)</f>
        <v>0</v>
      </c>
      <c r="I31">
        <f>IF(H31=TRUE,G31+'NPV Calcs'!$D$14,G31)</f>
        <v>-2067</v>
      </c>
      <c r="J31">
        <v>2.64999998763E-5</v>
      </c>
      <c r="K31">
        <f>IF(OR(B31="GAS",B31="COL",B31="LAN",B31="RICE",B31="LIVE"),J31*About!$B$102,IF(OR(B31="CROP",B31="NAA"),J31*About!$B$103,J31))</f>
        <v>2.356543613160906E-5</v>
      </c>
      <c r="L31" t="str">
        <f>INDEX('EPA Tech to Policy Mapping'!$D:$D,MATCH('EPA Data'!F31,'EPA Tech to Policy Mapping'!$C:$C,0))</f>
        <v>crop and rice measures</v>
      </c>
    </row>
    <row r="32" spans="1:12" x14ac:dyDescent="0.35">
      <c r="A32" t="s">
        <v>8</v>
      </c>
      <c r="B32" t="s">
        <v>9</v>
      </c>
      <c r="C32">
        <v>2015</v>
      </c>
      <c r="D32" t="s">
        <v>5011</v>
      </c>
      <c r="E32" t="s">
        <v>5012</v>
      </c>
      <c r="F32" t="s">
        <v>13</v>
      </c>
      <c r="G32">
        <v>-1982</v>
      </c>
      <c r="H32" t="b">
        <f>OR(L32='PERAC-ngpPrcsTnD-mthncptr'!$B$1,L32='PERAC-ngpPrcsTnD-mthncptr'!$C$1,L32='PERAC-ngpPrcsTnD-mthncptr'!$D$1)</f>
        <v>0</v>
      </c>
      <c r="I32">
        <f>IF(H32=TRUE,G32+'NPV Calcs'!$D$14,G32)</f>
        <v>-1982</v>
      </c>
      <c r="J32">
        <v>1.2499999968400001E-7</v>
      </c>
      <c r="K32">
        <f>IF(OR(B32="GAS",B32="COL",B32="LAN",B32="RICE",B32="LIVE"),J32*About!$B$102,IF(OR(B32="CROP",B32="NAA"),J32*About!$B$103,J32))</f>
        <v>1.1115771783979866E-7</v>
      </c>
      <c r="L32" t="str">
        <f>INDEX('EPA Tech to Policy Mapping'!$D:$D,MATCH('EPA Data'!F32,'EPA Tech to Policy Mapping'!$C:$C,0))</f>
        <v>crop and rice measures</v>
      </c>
    </row>
    <row r="33" spans="1:12" x14ac:dyDescent="0.35">
      <c r="A33" t="s">
        <v>8</v>
      </c>
      <c r="B33" t="s">
        <v>9</v>
      </c>
      <c r="C33">
        <v>2015</v>
      </c>
      <c r="D33" t="s">
        <v>5011</v>
      </c>
      <c r="E33" t="s">
        <v>5012</v>
      </c>
      <c r="F33" t="s">
        <v>13</v>
      </c>
      <c r="G33">
        <v>-1669</v>
      </c>
      <c r="H33" t="b">
        <f>OR(L33='PERAC-ngpPrcsTnD-mthncptr'!$B$1,L33='PERAC-ngpPrcsTnD-mthncptr'!$C$1,L33='PERAC-ngpPrcsTnD-mthncptr'!$D$1)</f>
        <v>0</v>
      </c>
      <c r="I33">
        <f>IF(H33=TRUE,G33+'NPV Calcs'!$D$14,G33)</f>
        <v>-1669</v>
      </c>
      <c r="J33">
        <v>8.7400003394599997E-6</v>
      </c>
      <c r="K33">
        <f>IF(OR(B33="GAS",B33="COL",B33="LAN",B33="RICE",B33="LIVE"),J33*About!$B$102,IF(OR(B33="CROP",B33="NAA"),J33*About!$B$103,J33))</f>
        <v>7.7721479528755025E-6</v>
      </c>
      <c r="L33" t="str">
        <f>INDEX('EPA Tech to Policy Mapping'!$D:$D,MATCH('EPA Data'!F33,'EPA Tech to Policy Mapping'!$C:$C,0))</f>
        <v>crop and rice measures</v>
      </c>
    </row>
    <row r="34" spans="1:12" x14ac:dyDescent="0.35">
      <c r="A34" t="s">
        <v>8</v>
      </c>
      <c r="B34" t="s">
        <v>9</v>
      </c>
      <c r="C34">
        <v>2015</v>
      </c>
      <c r="D34" t="s">
        <v>5011</v>
      </c>
      <c r="E34" t="s">
        <v>5012</v>
      </c>
      <c r="F34" t="s">
        <v>13</v>
      </c>
      <c r="G34">
        <v>-1614</v>
      </c>
      <c r="H34" t="b">
        <f>OR(L34='PERAC-ngpPrcsTnD-mthncptr'!$B$1,L34='PERAC-ngpPrcsTnD-mthncptr'!$C$1,L34='PERAC-ngpPrcsTnD-mthncptr'!$D$1)</f>
        <v>0</v>
      </c>
      <c r="I34">
        <f>IF(H34=TRUE,G34+'NPV Calcs'!$D$14,G34)</f>
        <v>-1614</v>
      </c>
      <c r="J34">
        <v>3.7926400545980002E-4</v>
      </c>
      <c r="K34">
        <f>IF(OR(B34="GAS",B34="COL",B34="LAN",B34="RICE",B34="LIVE"),J34*About!$B$102,IF(OR(B34="CROP",B34="NAA"),J34*About!$B$103,J34))</f>
        <v>3.3726497129814433E-4</v>
      </c>
      <c r="L34" t="str">
        <f>INDEX('EPA Tech to Policy Mapping'!$D:$D,MATCH('EPA Data'!F34,'EPA Tech to Policy Mapping'!$C:$C,0))</f>
        <v>crop and rice measures</v>
      </c>
    </row>
    <row r="35" spans="1:12" x14ac:dyDescent="0.35">
      <c r="A35" t="s">
        <v>8</v>
      </c>
      <c r="B35" t="s">
        <v>9</v>
      </c>
      <c r="C35">
        <v>2015</v>
      </c>
      <c r="D35" t="s">
        <v>5011</v>
      </c>
      <c r="E35" t="s">
        <v>5012</v>
      </c>
      <c r="F35" t="s">
        <v>13</v>
      </c>
      <c r="G35">
        <v>-1557</v>
      </c>
      <c r="H35" t="b">
        <f>OR(L35='PERAC-ngpPrcsTnD-mthncptr'!$B$1,L35='PERAC-ngpPrcsTnD-mthncptr'!$C$1,L35='PERAC-ngpPrcsTnD-mthncptr'!$D$1)</f>
        <v>0</v>
      </c>
      <c r="I35">
        <f>IF(H35=TRUE,G35+'NPV Calcs'!$D$14,G35)</f>
        <v>-1557</v>
      </c>
      <c r="J35">
        <v>7.548319990747E-4</v>
      </c>
      <c r="K35">
        <f>IF(OR(B35="GAS",B35="COL",B35="LAN",B35="RICE",B35="LIVE"),J35*About!$B$102,IF(OR(B35="CROP",B35="NAA"),J35*About!$B$103,J35))</f>
        <v>6.7124322065367618E-4</v>
      </c>
      <c r="L35" t="str">
        <f>INDEX('EPA Tech to Policy Mapping'!$D:$D,MATCH('EPA Data'!F35,'EPA Tech to Policy Mapping'!$C:$C,0))</f>
        <v>crop and rice measures</v>
      </c>
    </row>
    <row r="36" spans="1:12" x14ac:dyDescent="0.35">
      <c r="A36" t="s">
        <v>8</v>
      </c>
      <c r="B36" t="s">
        <v>9</v>
      </c>
      <c r="C36">
        <v>2015</v>
      </c>
      <c r="D36" t="s">
        <v>5011</v>
      </c>
      <c r="E36" t="s">
        <v>5012</v>
      </c>
      <c r="F36" t="s">
        <v>13</v>
      </c>
      <c r="G36">
        <v>-1473</v>
      </c>
      <c r="H36" t="b">
        <f>OR(L36='PERAC-ngpPrcsTnD-mthncptr'!$B$1,L36='PERAC-ngpPrcsTnD-mthncptr'!$C$1,L36='PERAC-ngpPrcsTnD-mthncptr'!$D$1)</f>
        <v>0</v>
      </c>
      <c r="I36">
        <f>IF(H36=TRUE,G36+'NPV Calcs'!$D$14,G36)</f>
        <v>-1473</v>
      </c>
      <c r="J36">
        <v>9.2917500296609999E-4</v>
      </c>
      <c r="K36">
        <f>IF(OR(B36="GAS",B36="COL",B36="LAN",B36="RICE",B36="LIVE"),J36*About!$B$102,IF(OR(B36="CROP",B36="NAA"),J36*About!$B$103,J36))</f>
        <v>8.2627978451683384E-4</v>
      </c>
      <c r="L36" t="str">
        <f>INDEX('EPA Tech to Policy Mapping'!$D:$D,MATCH('EPA Data'!F36,'EPA Tech to Policy Mapping'!$C:$C,0))</f>
        <v>crop and rice measures</v>
      </c>
    </row>
    <row r="37" spans="1:12" x14ac:dyDescent="0.35">
      <c r="A37" t="s">
        <v>8</v>
      </c>
      <c r="B37" t="s">
        <v>9</v>
      </c>
      <c r="C37">
        <v>2015</v>
      </c>
      <c r="D37" t="s">
        <v>5011</v>
      </c>
      <c r="E37" t="s">
        <v>5012</v>
      </c>
      <c r="F37" t="s">
        <v>13</v>
      </c>
      <c r="G37">
        <v>-1415</v>
      </c>
      <c r="H37" t="b">
        <f>OR(L37='PERAC-ngpPrcsTnD-mthncptr'!$B$1,L37='PERAC-ngpPrcsTnD-mthncptr'!$C$1,L37='PERAC-ngpPrcsTnD-mthncptr'!$D$1)</f>
        <v>0</v>
      </c>
      <c r="I37">
        <f>IF(H37=TRUE,G37+'NPV Calcs'!$D$14,G37)</f>
        <v>-1415</v>
      </c>
      <c r="J37">
        <v>5.0200000259800001E-5</v>
      </c>
      <c r="K37">
        <f>IF(OR(B37="GAS",B37="COL",B37="LAN",B37="RICE",B37="LIVE"),J37*About!$B$102,IF(OR(B37="CROP",B37="NAA"),J37*About!$B$103,J37))</f>
        <v>4.464093982834564E-5</v>
      </c>
      <c r="L37" t="str">
        <f>INDEX('EPA Tech to Policy Mapping'!$D:$D,MATCH('EPA Data'!F37,'EPA Tech to Policy Mapping'!$C:$C,0))</f>
        <v>crop and rice measures</v>
      </c>
    </row>
    <row r="38" spans="1:12" x14ac:dyDescent="0.35">
      <c r="A38" t="s">
        <v>8</v>
      </c>
      <c r="B38" t="s">
        <v>9</v>
      </c>
      <c r="C38">
        <v>2015</v>
      </c>
      <c r="D38" t="s">
        <v>5011</v>
      </c>
      <c r="E38" t="s">
        <v>5012</v>
      </c>
      <c r="F38" t="s">
        <v>13</v>
      </c>
      <c r="G38">
        <v>-1390</v>
      </c>
      <c r="H38" t="b">
        <f>OR(L38='PERAC-ngpPrcsTnD-mthncptr'!$B$1,L38='PERAC-ngpPrcsTnD-mthncptr'!$C$1,L38='PERAC-ngpPrcsTnD-mthncptr'!$D$1)</f>
        <v>0</v>
      </c>
      <c r="I38">
        <f>IF(H38=TRUE,G38+'NPV Calcs'!$D$14,G38)</f>
        <v>-1390</v>
      </c>
      <c r="J38">
        <v>4.1087198769670003E-4</v>
      </c>
      <c r="K38">
        <f>IF(OR(B38="GAS",B38="COL",B38="LAN",B38="RICE",B38="LIVE"),J38*About!$B$102,IF(OR(B38="CROP",B38="NAA"),J38*About!$B$103,J38))</f>
        <v>3.6537274073699836E-4</v>
      </c>
      <c r="L38" t="str">
        <f>INDEX('EPA Tech to Policy Mapping'!$D:$D,MATCH('EPA Data'!F38,'EPA Tech to Policy Mapping'!$C:$C,0))</f>
        <v>crop and rice measures</v>
      </c>
    </row>
    <row r="39" spans="1:12" x14ac:dyDescent="0.35">
      <c r="A39" t="s">
        <v>8</v>
      </c>
      <c r="B39" t="s">
        <v>9</v>
      </c>
      <c r="C39">
        <v>2015</v>
      </c>
      <c r="D39" t="s">
        <v>5011</v>
      </c>
      <c r="E39" t="s">
        <v>5012</v>
      </c>
      <c r="F39" t="s">
        <v>13</v>
      </c>
      <c r="G39">
        <v>-894</v>
      </c>
      <c r="H39" t="b">
        <f>OR(L39='PERAC-ngpPrcsTnD-mthncptr'!$B$1,L39='PERAC-ngpPrcsTnD-mthncptr'!$C$1,L39='PERAC-ngpPrcsTnD-mthncptr'!$D$1)</f>
        <v>0</v>
      </c>
      <c r="I39">
        <f>IF(H39=TRUE,G39+'NPV Calcs'!$D$14,G39)</f>
        <v>-894</v>
      </c>
      <c r="J39">
        <v>3.9877899689600002E-4</v>
      </c>
      <c r="K39">
        <f>IF(OR(B39="GAS",B39="COL",B39="LAN",B39="RICE",B39="LIVE"),J39*About!$B$102,IF(OR(B39="CROP",B39="NAA"),J39*About!$B$103,J39))</f>
        <v>3.5461890663570473E-4</v>
      </c>
      <c r="L39" t="str">
        <f>INDEX('EPA Tech to Policy Mapping'!$D:$D,MATCH('EPA Data'!F39,'EPA Tech to Policy Mapping'!$C:$C,0))</f>
        <v>crop and rice measures</v>
      </c>
    </row>
    <row r="40" spans="1:12" x14ac:dyDescent="0.35">
      <c r="A40" t="s">
        <v>8</v>
      </c>
      <c r="B40" t="s">
        <v>9</v>
      </c>
      <c r="C40">
        <v>2015</v>
      </c>
      <c r="D40" t="s">
        <v>5011</v>
      </c>
      <c r="E40" t="s">
        <v>5012</v>
      </c>
      <c r="F40" t="s">
        <v>13</v>
      </c>
      <c r="G40">
        <v>-384</v>
      </c>
      <c r="H40" t="b">
        <f>OR(L40='PERAC-ngpPrcsTnD-mthncptr'!$B$1,L40='PERAC-ngpPrcsTnD-mthncptr'!$C$1,L40='PERAC-ngpPrcsTnD-mthncptr'!$D$1)</f>
        <v>0</v>
      </c>
      <c r="I40">
        <f>IF(H40=TRUE,G40+'NPV Calcs'!$D$14,G40)</f>
        <v>-384</v>
      </c>
      <c r="J40">
        <v>4.9199998102300002E-6</v>
      </c>
      <c r="K40">
        <f>IF(OR(B40="GAS",B40="COL",B40="LAN",B40="RICE",B40="LIVE"),J40*About!$B$102,IF(OR(B40="CROP",B40="NAA"),J40*About!$B$103,J40))</f>
        <v>4.3751676164796979E-6</v>
      </c>
      <c r="L40" t="str">
        <f>INDEX('EPA Tech to Policy Mapping'!$D:$D,MATCH('EPA Data'!F40,'EPA Tech to Policy Mapping'!$C:$C,0))</f>
        <v>crop and rice measures</v>
      </c>
    </row>
    <row r="41" spans="1:12" x14ac:dyDescent="0.35">
      <c r="A41" t="s">
        <v>8</v>
      </c>
      <c r="B41" t="s">
        <v>9</v>
      </c>
      <c r="C41">
        <v>2015</v>
      </c>
      <c r="D41" t="s">
        <v>5011</v>
      </c>
      <c r="E41" t="s">
        <v>5012</v>
      </c>
      <c r="F41" t="s">
        <v>13</v>
      </c>
      <c r="G41">
        <v>-325</v>
      </c>
      <c r="H41" t="b">
        <f>OR(L41='PERAC-ngpPrcsTnD-mthncptr'!$B$1,L41='PERAC-ngpPrcsTnD-mthncptr'!$C$1,L41='PERAC-ngpPrcsTnD-mthncptr'!$D$1)</f>
        <v>0</v>
      </c>
      <c r="I41">
        <f>IF(H41=TRUE,G41+'NPV Calcs'!$D$14,G41)</f>
        <v>-325</v>
      </c>
      <c r="J41">
        <v>4.9599998419599997E-6</v>
      </c>
      <c r="K41">
        <f>IF(OR(B41="GAS",B41="COL",B41="LAN",B41="RICE",B41="LIVE"),J41*About!$B$102,IF(OR(B41="CROP",B41="NAA"),J41*About!$B$103,J41))</f>
        <v>4.4107381144946308E-6</v>
      </c>
      <c r="L41" t="str">
        <f>INDEX('EPA Tech to Policy Mapping'!$D:$D,MATCH('EPA Data'!F41,'EPA Tech to Policy Mapping'!$C:$C,0))</f>
        <v>crop and rice measures</v>
      </c>
    </row>
    <row r="42" spans="1:12" x14ac:dyDescent="0.35">
      <c r="A42" t="s">
        <v>8</v>
      </c>
      <c r="B42" t="s">
        <v>9</v>
      </c>
      <c r="C42">
        <v>2015</v>
      </c>
      <c r="D42" t="s">
        <v>5011</v>
      </c>
      <c r="E42" t="s">
        <v>5012</v>
      </c>
      <c r="F42" t="s">
        <v>13</v>
      </c>
      <c r="G42">
        <v>-264</v>
      </c>
      <c r="H42" t="b">
        <f>OR(L42='PERAC-ngpPrcsTnD-mthncptr'!$B$1,L42='PERAC-ngpPrcsTnD-mthncptr'!$C$1,L42='PERAC-ngpPrcsTnD-mthncptr'!$D$1)</f>
        <v>0</v>
      </c>
      <c r="I42">
        <f>IF(H42=TRUE,G42+'NPV Calcs'!$D$14,G42)</f>
        <v>-264</v>
      </c>
      <c r="J42">
        <v>6.5003759227693003E-3</v>
      </c>
      <c r="K42">
        <f>IF(OR(B42="GAS",B42="COL",B42="LAN",B42="RICE",B42="LIVE"),J42*About!$B$102,IF(OR(B42="CROP",B42="NAA"),J42*About!$B$103,J42))</f>
        <v>5.7805356360196795E-3</v>
      </c>
      <c r="L42" t="str">
        <f>INDEX('EPA Tech to Policy Mapping'!$D:$D,MATCH('EPA Data'!F42,'EPA Tech to Policy Mapping'!$C:$C,0))</f>
        <v>crop and rice measures</v>
      </c>
    </row>
    <row r="43" spans="1:12" x14ac:dyDescent="0.35">
      <c r="A43" t="s">
        <v>8</v>
      </c>
      <c r="B43" t="s">
        <v>9</v>
      </c>
      <c r="C43">
        <v>2015</v>
      </c>
      <c r="D43" t="s">
        <v>5011</v>
      </c>
      <c r="E43" t="s">
        <v>5012</v>
      </c>
      <c r="F43" t="s">
        <v>13</v>
      </c>
      <c r="G43">
        <v>-243</v>
      </c>
      <c r="H43" t="b">
        <f>OR(L43='PERAC-ngpPrcsTnD-mthncptr'!$B$1,L43='PERAC-ngpPrcsTnD-mthncptr'!$C$1,L43='PERAC-ngpPrcsTnD-mthncptr'!$D$1)</f>
        <v>0</v>
      </c>
      <c r="I43">
        <f>IF(H43=TRUE,G43+'NPV Calcs'!$D$14,G43)</f>
        <v>-243</v>
      </c>
      <c r="J43">
        <v>7.3600000405299995E-7</v>
      </c>
      <c r="K43">
        <f>IF(OR(B43="GAS",B43="COL",B43="LAN",B43="RICE",B43="LIVE"),J43*About!$B$102,IF(OR(B43="CROP",B43="NAA"),J43*About!$B$103,J43))</f>
        <v>6.544966478994798E-7</v>
      </c>
      <c r="L43" t="str">
        <f>INDEX('EPA Tech to Policy Mapping'!$D:$D,MATCH('EPA Data'!F43,'EPA Tech to Policy Mapping'!$C:$C,0))</f>
        <v>crop and rice measures</v>
      </c>
    </row>
    <row r="44" spans="1:12" x14ac:dyDescent="0.35">
      <c r="A44" t="s">
        <v>8</v>
      </c>
      <c r="B44" t="s">
        <v>9</v>
      </c>
      <c r="C44">
        <v>2015</v>
      </c>
      <c r="D44" t="s">
        <v>5011</v>
      </c>
      <c r="E44" t="s">
        <v>5012</v>
      </c>
      <c r="F44" t="s">
        <v>13</v>
      </c>
      <c r="G44">
        <v>-241</v>
      </c>
      <c r="H44" t="b">
        <f>OR(L44='PERAC-ngpPrcsTnD-mthncptr'!$B$1,L44='PERAC-ngpPrcsTnD-mthncptr'!$C$1,L44='PERAC-ngpPrcsTnD-mthncptr'!$D$1)</f>
        <v>0</v>
      </c>
      <c r="I44">
        <f>IF(H44=TRUE,G44+'NPV Calcs'!$D$14,G44)</f>
        <v>-241</v>
      </c>
      <c r="J44">
        <v>4.8488089814782004E-3</v>
      </c>
      <c r="K44">
        <f>IF(OR(B44="GAS",B44="COL",B44="LAN",B44="RICE",B44="LIVE"),J44*About!$B$102,IF(OR(B44="CROP",B44="NAA"),J44*About!$B$103,J44))</f>
        <v>4.3118603358782651E-3</v>
      </c>
      <c r="L44" t="str">
        <f>INDEX('EPA Tech to Policy Mapping'!$D:$D,MATCH('EPA Data'!F44,'EPA Tech to Policy Mapping'!$C:$C,0))</f>
        <v>crop and rice measures</v>
      </c>
    </row>
    <row r="45" spans="1:12" x14ac:dyDescent="0.35">
      <c r="A45" t="s">
        <v>8</v>
      </c>
      <c r="B45" t="s">
        <v>9</v>
      </c>
      <c r="C45">
        <v>2015</v>
      </c>
      <c r="D45" t="s">
        <v>5011</v>
      </c>
      <c r="E45" t="s">
        <v>5012</v>
      </c>
      <c r="F45" t="s">
        <v>13</v>
      </c>
      <c r="G45">
        <v>-149</v>
      </c>
      <c r="H45" t="b">
        <f>OR(L45='PERAC-ngpPrcsTnD-mthncptr'!$B$1,L45='PERAC-ngpPrcsTnD-mthncptr'!$C$1,L45='PERAC-ngpPrcsTnD-mthncptr'!$D$1)</f>
        <v>0</v>
      </c>
      <c r="I45">
        <f>IF(H45=TRUE,G45+'NPV Calcs'!$D$14,G45)</f>
        <v>-149</v>
      </c>
      <c r="J45">
        <v>5.2899999900499999E-6</v>
      </c>
      <c r="K45">
        <f>IF(OR(B45="GAS",B45="COL",B45="LAN",B45="RICE",B45="LIVE"),J45*About!$B$102,IF(OR(B45="CROP",B45="NAA"),J45*About!$B$103,J45))</f>
        <v>4.7041946220243285E-6</v>
      </c>
      <c r="L45" t="str">
        <f>INDEX('EPA Tech to Policy Mapping'!$D:$D,MATCH('EPA Data'!F45,'EPA Tech to Policy Mapping'!$C:$C,0))</f>
        <v>crop and rice measures</v>
      </c>
    </row>
    <row r="46" spans="1:12" x14ac:dyDescent="0.35">
      <c r="A46" t="s">
        <v>8</v>
      </c>
      <c r="B46" t="s">
        <v>9</v>
      </c>
      <c r="C46">
        <v>2015</v>
      </c>
      <c r="D46" t="s">
        <v>5011</v>
      </c>
      <c r="E46" t="s">
        <v>5012</v>
      </c>
      <c r="F46" t="s">
        <v>13</v>
      </c>
      <c r="G46">
        <v>-135</v>
      </c>
      <c r="H46" t="b">
        <f>OR(L46='PERAC-ngpPrcsTnD-mthncptr'!$B$1,L46='PERAC-ngpPrcsTnD-mthncptr'!$C$1,L46='PERAC-ngpPrcsTnD-mthncptr'!$D$1)</f>
        <v>0</v>
      </c>
      <c r="I46">
        <f>IF(H46=TRUE,G46+'NPV Calcs'!$D$14,G46)</f>
        <v>-135</v>
      </c>
      <c r="J46">
        <v>3.905970079359E-4</v>
      </c>
      <c r="K46">
        <f>IF(OR(B46="GAS",B46="COL",B46="LAN",B46="RICE",B46="LIVE"),J46*About!$B$102,IF(OR(B46="CROP",B46="NAA"),J46*About!$B$103,J46))</f>
        <v>3.4734297685574999E-4</v>
      </c>
      <c r="L46" t="str">
        <f>INDEX('EPA Tech to Policy Mapping'!$D:$D,MATCH('EPA Data'!F46,'EPA Tech to Policy Mapping'!$C:$C,0))</f>
        <v>crop and rice measures</v>
      </c>
    </row>
    <row r="47" spans="1:12" x14ac:dyDescent="0.35">
      <c r="A47" t="s">
        <v>8</v>
      </c>
      <c r="B47" t="s">
        <v>9</v>
      </c>
      <c r="C47">
        <v>2015</v>
      </c>
      <c r="D47" t="s">
        <v>5011</v>
      </c>
      <c r="E47" t="s">
        <v>5012</v>
      </c>
      <c r="F47" t="s">
        <v>13</v>
      </c>
      <c r="G47">
        <v>-134</v>
      </c>
      <c r="H47" t="b">
        <f>OR(L47='PERAC-ngpPrcsTnD-mthncptr'!$B$1,L47='PERAC-ngpPrcsTnD-mthncptr'!$C$1,L47='PERAC-ngpPrcsTnD-mthncptr'!$D$1)</f>
        <v>0</v>
      </c>
      <c r="I47">
        <f>IF(H47=TRUE,G47+'NPV Calcs'!$D$14,G47)</f>
        <v>-134</v>
      </c>
      <c r="J47">
        <v>5.3100000513999999E-5</v>
      </c>
      <c r="K47">
        <f>IF(OR(B47="GAS",B47="COL",B47="LAN",B47="RICE",B47="LIVE"),J47*About!$B$102,IF(OR(B47="CROP",B47="NAA"),J47*About!$B$103,J47))</f>
        <v>4.7219799114798655E-5</v>
      </c>
      <c r="L47" t="str">
        <f>INDEX('EPA Tech to Policy Mapping'!$D:$D,MATCH('EPA Data'!F47,'EPA Tech to Policy Mapping'!$C:$C,0))</f>
        <v>crop and rice measures</v>
      </c>
    </row>
    <row r="48" spans="1:12" x14ac:dyDescent="0.35">
      <c r="A48" t="s">
        <v>8</v>
      </c>
      <c r="B48" t="s">
        <v>9</v>
      </c>
      <c r="C48">
        <v>2015</v>
      </c>
      <c r="D48" t="s">
        <v>5011</v>
      </c>
      <c r="E48" t="s">
        <v>5012</v>
      </c>
      <c r="F48" t="s">
        <v>13</v>
      </c>
      <c r="G48">
        <v>-131</v>
      </c>
      <c r="H48" t="b">
        <f>OR(L48='PERAC-ngpPrcsTnD-mthncptr'!$B$1,L48='PERAC-ngpPrcsTnD-mthncptr'!$C$1,L48='PERAC-ngpPrcsTnD-mthncptr'!$D$1)</f>
        <v>0</v>
      </c>
      <c r="I48">
        <f>IF(H48=TRUE,G48+'NPV Calcs'!$D$14,G48)</f>
        <v>-131</v>
      </c>
      <c r="J48">
        <v>1.96000002006E-7</v>
      </c>
      <c r="K48">
        <f>IF(OR(B48="GAS",B48="COL",B48="LAN",B48="RICE",B48="LIVE"),J48*About!$B$102,IF(OR(B48="CROP",B48="NAA"),J48*About!$B$103,J48))</f>
        <v>1.7429530379728189E-7</v>
      </c>
      <c r="L48" t="str">
        <f>INDEX('EPA Tech to Policy Mapping'!$D:$D,MATCH('EPA Data'!F48,'EPA Tech to Policy Mapping'!$C:$C,0))</f>
        <v>crop and rice measures</v>
      </c>
    </row>
    <row r="49" spans="1:12" x14ac:dyDescent="0.35">
      <c r="A49" t="s">
        <v>8</v>
      </c>
      <c r="B49" t="s">
        <v>9</v>
      </c>
      <c r="C49">
        <v>2015</v>
      </c>
      <c r="D49" t="s">
        <v>5011</v>
      </c>
      <c r="E49" t="s">
        <v>5012</v>
      </c>
      <c r="F49" t="s">
        <v>13</v>
      </c>
      <c r="G49">
        <v>-91</v>
      </c>
      <c r="H49" t="b">
        <f>OR(L49='PERAC-ngpPrcsTnD-mthncptr'!$B$1,L49='PERAC-ngpPrcsTnD-mthncptr'!$C$1,L49='PERAC-ngpPrcsTnD-mthncptr'!$D$1)</f>
        <v>0</v>
      </c>
      <c r="I49">
        <f>IF(H49=TRUE,G49+'NPV Calcs'!$D$14,G49)</f>
        <v>-91</v>
      </c>
      <c r="J49">
        <v>2.5039399042729997E-4</v>
      </c>
      <c r="K49">
        <f>IF(OR(B49="GAS",B49="COL",B49="LAN",B49="RICE",B49="LIVE"),J49*About!$B$102,IF(OR(B49="CROP",B49="NAA"),J49*About!$B$103,J49))</f>
        <v>2.2266579685649158E-4</v>
      </c>
      <c r="L49" t="str">
        <f>INDEX('EPA Tech to Policy Mapping'!$D:$D,MATCH('EPA Data'!F49,'EPA Tech to Policy Mapping'!$C:$C,0))</f>
        <v>crop and rice measures</v>
      </c>
    </row>
    <row r="50" spans="1:12" x14ac:dyDescent="0.35">
      <c r="A50" t="s">
        <v>8</v>
      </c>
      <c r="B50" t="s">
        <v>9</v>
      </c>
      <c r="C50">
        <v>2015</v>
      </c>
      <c r="D50" t="s">
        <v>5011</v>
      </c>
      <c r="E50" t="s">
        <v>5012</v>
      </c>
      <c r="F50" t="s">
        <v>13</v>
      </c>
      <c r="G50">
        <v>-84</v>
      </c>
      <c r="H50" t="b">
        <f>OR(L50='PERAC-ngpPrcsTnD-mthncptr'!$B$1,L50='PERAC-ngpPrcsTnD-mthncptr'!$C$1,L50='PERAC-ngpPrcsTnD-mthncptr'!$D$1)</f>
        <v>0</v>
      </c>
      <c r="I50">
        <f>IF(H50=TRUE,G50+'NPV Calcs'!$D$14,G50)</f>
        <v>-84</v>
      </c>
      <c r="J50">
        <v>2.5350099895150001E-4</v>
      </c>
      <c r="K50">
        <f>IF(OR(B50="GAS",B50="COL",B50="LAN",B50="RICE",B50="LIVE"),J50*About!$B$102,IF(OR(B50="CROP",B50="NAA"),J50*About!$B$103,J50))</f>
        <v>2.2542874067834731E-4</v>
      </c>
      <c r="L50" t="str">
        <f>INDEX('EPA Tech to Policy Mapping'!$D:$D,MATCH('EPA Data'!F50,'EPA Tech to Policy Mapping'!$C:$C,0))</f>
        <v>crop and rice measures</v>
      </c>
    </row>
    <row r="51" spans="1:12" x14ac:dyDescent="0.35">
      <c r="A51" t="s">
        <v>8</v>
      </c>
      <c r="B51" t="s">
        <v>9</v>
      </c>
      <c r="C51">
        <v>2015</v>
      </c>
      <c r="D51" t="s">
        <v>5011</v>
      </c>
      <c r="E51" t="s">
        <v>5012</v>
      </c>
      <c r="F51" t="s">
        <v>13</v>
      </c>
      <c r="G51">
        <v>-76</v>
      </c>
      <c r="H51" t="b">
        <f>OR(L51='PERAC-ngpPrcsTnD-mthncptr'!$B$1,L51='PERAC-ngpPrcsTnD-mthncptr'!$C$1,L51='PERAC-ngpPrcsTnD-mthncptr'!$D$1)</f>
        <v>0</v>
      </c>
      <c r="I51">
        <f>IF(H51=TRUE,G51+'NPV Calcs'!$D$14,G51)</f>
        <v>-76</v>
      </c>
      <c r="J51">
        <v>1.10000000859E-5</v>
      </c>
      <c r="K51">
        <f>IF(OR(B51="GAS",B51="COL",B51="LAN",B51="RICE",B51="LIVE"),J51*About!$B$102,IF(OR(B51="CROP",B51="NAA"),J51*About!$B$103,J51))</f>
        <v>9.7818792710184553E-6</v>
      </c>
      <c r="L51" t="str">
        <f>INDEX('EPA Tech to Policy Mapping'!$D:$D,MATCH('EPA Data'!F51,'EPA Tech to Policy Mapping'!$C:$C,0))</f>
        <v>crop and rice measures</v>
      </c>
    </row>
    <row r="52" spans="1:12" x14ac:dyDescent="0.35">
      <c r="A52" t="s">
        <v>8</v>
      </c>
      <c r="B52" t="s">
        <v>9</v>
      </c>
      <c r="C52">
        <v>2015</v>
      </c>
      <c r="D52" t="s">
        <v>5011</v>
      </c>
      <c r="E52" t="s">
        <v>5012</v>
      </c>
      <c r="F52" t="s">
        <v>13</v>
      </c>
      <c r="G52">
        <v>-74</v>
      </c>
      <c r="H52" t="b">
        <f>OR(L52='PERAC-ngpPrcsTnD-mthncptr'!$B$1,L52='PERAC-ngpPrcsTnD-mthncptr'!$C$1,L52='PERAC-ngpPrcsTnD-mthncptr'!$D$1)</f>
        <v>0</v>
      </c>
      <c r="I52">
        <f>IF(H52=TRUE,G52+'NPV Calcs'!$D$14,G52)</f>
        <v>-74</v>
      </c>
      <c r="J52">
        <v>9.6099996881099996E-5</v>
      </c>
      <c r="K52">
        <f>IF(OR(B52="GAS",B52="COL",B52="LAN",B52="RICE",B52="LIVE"),J52*About!$B$102,IF(OR(B52="CROP",B52="NAA"),J52*About!$B$103,J52))</f>
        <v>8.5458050917756713E-5</v>
      </c>
      <c r="L52" t="str">
        <f>INDEX('EPA Tech to Policy Mapping'!$D:$D,MATCH('EPA Data'!F52,'EPA Tech to Policy Mapping'!$C:$C,0))</f>
        <v>crop and rice measures</v>
      </c>
    </row>
    <row r="53" spans="1:12" x14ac:dyDescent="0.35">
      <c r="A53" t="s">
        <v>8</v>
      </c>
      <c r="B53" t="s">
        <v>9</v>
      </c>
      <c r="C53">
        <v>2015</v>
      </c>
      <c r="D53" t="s">
        <v>5011</v>
      </c>
      <c r="E53" t="s">
        <v>5012</v>
      </c>
      <c r="F53" t="s">
        <v>13</v>
      </c>
      <c r="G53">
        <v>-67</v>
      </c>
      <c r="H53" t="b">
        <f>OR(L53='PERAC-ngpPrcsTnD-mthncptr'!$B$1,L53='PERAC-ngpPrcsTnD-mthncptr'!$C$1,L53='PERAC-ngpPrcsTnD-mthncptr'!$D$1)</f>
        <v>0</v>
      </c>
      <c r="I53">
        <f>IF(H53=TRUE,G53+'NPV Calcs'!$D$14,G53)</f>
        <v>-67</v>
      </c>
      <c r="J53">
        <v>4.9367309547961001E-3</v>
      </c>
      <c r="K53">
        <f>IF(OR(B53="GAS",B53="COL",B53="LAN",B53="RICE",B53="LIVE"),J53*About!$B$102,IF(OR(B53="CROP",B53="NAA"),J53*About!$B$103,J53))</f>
        <v>4.3900459832918338E-3</v>
      </c>
      <c r="L53" t="str">
        <f>INDEX('EPA Tech to Policy Mapping'!$D:$D,MATCH('EPA Data'!F53,'EPA Tech to Policy Mapping'!$C:$C,0))</f>
        <v>crop and rice measures</v>
      </c>
    </row>
    <row r="54" spans="1:12" x14ac:dyDescent="0.35">
      <c r="A54" t="s">
        <v>8</v>
      </c>
      <c r="B54" t="s">
        <v>9</v>
      </c>
      <c r="C54">
        <v>2015</v>
      </c>
      <c r="D54" t="s">
        <v>5011</v>
      </c>
      <c r="E54" t="s">
        <v>5012</v>
      </c>
      <c r="F54" t="s">
        <v>13</v>
      </c>
      <c r="G54">
        <v>-61</v>
      </c>
      <c r="H54" t="b">
        <f>OR(L54='PERAC-ngpPrcsTnD-mthncptr'!$B$1,L54='PERAC-ngpPrcsTnD-mthncptr'!$C$1,L54='PERAC-ngpPrcsTnD-mthncptr'!$D$1)</f>
        <v>0</v>
      </c>
      <c r="I54">
        <f>IF(H54=TRUE,G54+'NPV Calcs'!$D$14,G54)</f>
        <v>-61</v>
      </c>
      <c r="J54">
        <v>1.4672840479761E-3</v>
      </c>
      <c r="K54">
        <f>IF(OR(B54="GAS",B54="COL",B54="LAN",B54="RICE",B54="LIVE"),J54*About!$B$102,IF(OR(B54="CROP",B54="NAA"),J54*About!$B$103,J54))</f>
        <v>1.3047995728646526E-3</v>
      </c>
      <c r="L54" t="str">
        <f>INDEX('EPA Tech to Policy Mapping'!$D:$D,MATCH('EPA Data'!F54,'EPA Tech to Policy Mapping'!$C:$C,0))</f>
        <v>crop and rice measures</v>
      </c>
    </row>
    <row r="55" spans="1:12" x14ac:dyDescent="0.35">
      <c r="A55" t="s">
        <v>8</v>
      </c>
      <c r="B55" t="s">
        <v>9</v>
      </c>
      <c r="C55">
        <v>2015</v>
      </c>
      <c r="D55" t="s">
        <v>5011</v>
      </c>
      <c r="E55" t="s">
        <v>5012</v>
      </c>
      <c r="F55" t="s">
        <v>13</v>
      </c>
      <c r="G55">
        <v>-54</v>
      </c>
      <c r="H55" t="b">
        <f>OR(L55='PERAC-ngpPrcsTnD-mthncptr'!$B$1,L55='PERAC-ngpPrcsTnD-mthncptr'!$C$1,L55='PERAC-ngpPrcsTnD-mthncptr'!$D$1)</f>
        <v>0</v>
      </c>
      <c r="I55">
        <f>IF(H55=TRUE,G55+'NPV Calcs'!$D$14,G55)</f>
        <v>-54</v>
      </c>
      <c r="J55">
        <v>1.3016800221520001E-4</v>
      </c>
      <c r="K55">
        <f>IF(OR(B55="GAS",B55="COL",B55="LAN",B55="RICE",B55="LIVE"),J55*About!$B$102,IF(OR(B55="CROP",B55="NAA"),J55*About!$B$103,J55))</f>
        <v>1.1575342478868456E-4</v>
      </c>
      <c r="L55" t="str">
        <f>INDEX('EPA Tech to Policy Mapping'!$D:$D,MATCH('EPA Data'!F55,'EPA Tech to Policy Mapping'!$C:$C,0))</f>
        <v>crop and rice measures</v>
      </c>
    </row>
    <row r="56" spans="1:12" x14ac:dyDescent="0.35">
      <c r="A56" t="s">
        <v>8</v>
      </c>
      <c r="B56" t="s">
        <v>9</v>
      </c>
      <c r="C56">
        <v>2015</v>
      </c>
      <c r="D56" t="s">
        <v>5011</v>
      </c>
      <c r="E56" t="s">
        <v>5012</v>
      </c>
      <c r="F56" t="s">
        <v>13</v>
      </c>
      <c r="G56">
        <v>-49</v>
      </c>
      <c r="H56" t="b">
        <f>OR(L56='PERAC-ngpPrcsTnD-mthncptr'!$B$1,L56='PERAC-ngpPrcsTnD-mthncptr'!$C$1,L56='PERAC-ngpPrcsTnD-mthncptr'!$D$1)</f>
        <v>0</v>
      </c>
      <c r="I56">
        <f>IF(H56=TRUE,G56+'NPV Calcs'!$D$14,G56)</f>
        <v>-49</v>
      </c>
      <c r="J56">
        <v>1.08799496665597E-2</v>
      </c>
      <c r="K56">
        <f>IF(OR(B56="GAS",B56="COL",B56="LAN",B56="RICE",B56="LIVE"),J56*About!$B$102,IF(OR(B56="CROP",B56="NAA"),J56*About!$B$103,J56))</f>
        <v>9.675123025631947E-3</v>
      </c>
      <c r="L56" t="str">
        <f>INDEX('EPA Tech to Policy Mapping'!$D:$D,MATCH('EPA Data'!F56,'EPA Tech to Policy Mapping'!$C:$C,0))</f>
        <v>crop and rice measures</v>
      </c>
    </row>
    <row r="57" spans="1:12" x14ac:dyDescent="0.35">
      <c r="A57" t="s">
        <v>8</v>
      </c>
      <c r="B57" t="s">
        <v>9</v>
      </c>
      <c r="C57">
        <v>2015</v>
      </c>
      <c r="D57" t="s">
        <v>5011</v>
      </c>
      <c r="E57" t="s">
        <v>5012</v>
      </c>
      <c r="F57" t="s">
        <v>13</v>
      </c>
      <c r="G57">
        <v>-45</v>
      </c>
      <c r="H57" t="b">
        <f>OR(L57='PERAC-ngpPrcsTnD-mthncptr'!$B$1,L57='PERAC-ngpPrcsTnD-mthncptr'!$C$1,L57='PERAC-ngpPrcsTnD-mthncptr'!$D$1)</f>
        <v>0</v>
      </c>
      <c r="I57">
        <f>IF(H57=TRUE,G57+'NPV Calcs'!$D$14,G57)</f>
        <v>-45</v>
      </c>
      <c r="J57">
        <v>1.010280029732E-4</v>
      </c>
      <c r="K57">
        <f>IF(OR(B57="GAS",B57="COL",B57="LAN",B57="RICE",B57="LIVE"),J57*About!$B$102,IF(OR(B57="CROP",B57="NAA"),J57*About!$B$103,J57))</f>
        <v>8.9840338214422811E-5</v>
      </c>
      <c r="L57" t="str">
        <f>INDEX('EPA Tech to Policy Mapping'!$D:$D,MATCH('EPA Data'!F57,'EPA Tech to Policy Mapping'!$C:$C,0))</f>
        <v>crop and rice measures</v>
      </c>
    </row>
    <row r="58" spans="1:12" x14ac:dyDescent="0.35">
      <c r="A58" t="s">
        <v>8</v>
      </c>
      <c r="B58" t="s">
        <v>9</v>
      </c>
      <c r="C58">
        <v>2015</v>
      </c>
      <c r="D58" t="s">
        <v>5011</v>
      </c>
      <c r="E58" t="s">
        <v>5012</v>
      </c>
      <c r="F58" t="s">
        <v>13</v>
      </c>
      <c r="G58">
        <v>-37</v>
      </c>
      <c r="H58" t="b">
        <f>OR(L58='PERAC-ngpPrcsTnD-mthncptr'!$B$1,L58='PERAC-ngpPrcsTnD-mthncptr'!$C$1,L58='PERAC-ngpPrcsTnD-mthncptr'!$D$1)</f>
        <v>0</v>
      </c>
      <c r="I58">
        <f>IF(H58=TRUE,G58+'NPV Calcs'!$D$14,G58)</f>
        <v>-37</v>
      </c>
      <c r="J58">
        <v>7.0935487747192397E-2</v>
      </c>
      <c r="K58">
        <f>IF(OR(B58="GAS",B58="COL",B58="LAN",B58="RICE",B58="LIVE"),J58*About!$B$102,IF(OR(B58="CROP",B58="NAA"),J58*About!$B$103,J58))</f>
        <v>6.3080215614114046E-2</v>
      </c>
      <c r="L58" t="str">
        <f>INDEX('EPA Tech to Policy Mapping'!$D:$D,MATCH('EPA Data'!F58,'EPA Tech to Policy Mapping'!$C:$C,0))</f>
        <v>crop and rice measures</v>
      </c>
    </row>
    <row r="59" spans="1:12" x14ac:dyDescent="0.35">
      <c r="A59" t="s">
        <v>8</v>
      </c>
      <c r="B59" t="s">
        <v>9</v>
      </c>
      <c r="C59">
        <v>2015</v>
      </c>
      <c r="D59" t="s">
        <v>5011</v>
      </c>
      <c r="E59" t="s">
        <v>5012</v>
      </c>
      <c r="F59" t="s">
        <v>13</v>
      </c>
      <c r="G59">
        <v>-27</v>
      </c>
      <c r="H59" t="b">
        <f>OR(L59='PERAC-ngpPrcsTnD-mthncptr'!$B$1,L59='PERAC-ngpPrcsTnD-mthncptr'!$C$1,L59='PERAC-ngpPrcsTnD-mthncptr'!$D$1)</f>
        <v>0</v>
      </c>
      <c r="I59">
        <f>IF(H59=TRUE,G59+'NPV Calcs'!$D$14,G59)</f>
        <v>-27</v>
      </c>
      <c r="J59">
        <v>3.9080719288904003E-3</v>
      </c>
      <c r="K59">
        <f>IF(OR(B59="GAS",B59="COL",B59="LAN",B59="RICE",B59="LIVE"),J59*About!$B$102,IF(OR(B59="CROP",B59="NAA"),J59*About!$B$103,J59))</f>
        <v>3.4752988629394499E-3</v>
      </c>
      <c r="L59" t="str">
        <f>INDEX('EPA Tech to Policy Mapping'!$D:$D,MATCH('EPA Data'!F59,'EPA Tech to Policy Mapping'!$C:$C,0))</f>
        <v>crop and rice measures</v>
      </c>
    </row>
    <row r="60" spans="1:12" x14ac:dyDescent="0.35">
      <c r="A60" t="s">
        <v>8</v>
      </c>
      <c r="B60" t="s">
        <v>9</v>
      </c>
      <c r="C60">
        <v>2015</v>
      </c>
      <c r="D60" t="s">
        <v>5011</v>
      </c>
      <c r="E60" t="s">
        <v>5012</v>
      </c>
      <c r="F60" t="s">
        <v>13</v>
      </c>
      <c r="G60">
        <v>-20</v>
      </c>
      <c r="H60" t="b">
        <f>OR(L60='PERAC-ngpPrcsTnD-mthncptr'!$B$1,L60='PERAC-ngpPrcsTnD-mthncptr'!$C$1,L60='PERAC-ngpPrcsTnD-mthncptr'!$D$1)</f>
        <v>0</v>
      </c>
      <c r="I60">
        <f>IF(H60=TRUE,G60+'NPV Calcs'!$D$14,G60)</f>
        <v>-20</v>
      </c>
      <c r="J60">
        <v>2.8225898859090003E-4</v>
      </c>
      <c r="K60">
        <f>IF(OR(B60="GAS",B60="COL",B60="LAN",B60="RICE",B60="LIVE"),J60*About!$B$102,IF(OR(B60="CROP",B60="NAA"),J60*About!$B$103,J60))</f>
        <v>2.5100212072680708E-4</v>
      </c>
      <c r="L60" t="str">
        <f>INDEX('EPA Tech to Policy Mapping'!$D:$D,MATCH('EPA Data'!F60,'EPA Tech to Policy Mapping'!$C:$C,0))</f>
        <v>crop and rice measures</v>
      </c>
    </row>
    <row r="61" spans="1:12" x14ac:dyDescent="0.35">
      <c r="A61" t="s">
        <v>8</v>
      </c>
      <c r="B61" t="s">
        <v>9</v>
      </c>
      <c r="C61">
        <v>2015</v>
      </c>
      <c r="D61" t="s">
        <v>5011</v>
      </c>
      <c r="E61" t="s">
        <v>5012</v>
      </c>
      <c r="F61" t="s">
        <v>13</v>
      </c>
      <c r="G61">
        <v>-11</v>
      </c>
      <c r="H61" t="b">
        <f>OR(L61='PERAC-ngpPrcsTnD-mthncptr'!$B$1,L61='PERAC-ngpPrcsTnD-mthncptr'!$C$1,L61='PERAC-ngpPrcsTnD-mthncptr'!$D$1)</f>
        <v>0</v>
      </c>
      <c r="I61">
        <f>IF(H61=TRUE,G61+'NPV Calcs'!$D$14,G61)</f>
        <v>-11</v>
      </c>
      <c r="J61">
        <v>2.9407773166894899E-2</v>
      </c>
      <c r="K61">
        <f>IF(OR(B61="GAS",B61="COL",B61="LAN",B61="RICE",B61="LIVE"),J61*About!$B$102,IF(OR(B61="CROP",B61="NAA"),J61*About!$B$103,J61))</f>
        <v>2.6151207681970295E-2</v>
      </c>
      <c r="L61" t="str">
        <f>INDEX('EPA Tech to Policy Mapping'!$D:$D,MATCH('EPA Data'!F61,'EPA Tech to Policy Mapping'!$C:$C,0))</f>
        <v>crop and rice measures</v>
      </c>
    </row>
    <row r="62" spans="1:12" x14ac:dyDescent="0.35">
      <c r="A62" t="s">
        <v>8</v>
      </c>
      <c r="B62" t="s">
        <v>9</v>
      </c>
      <c r="C62">
        <v>2015</v>
      </c>
      <c r="D62" t="s">
        <v>5011</v>
      </c>
      <c r="E62" t="s">
        <v>5012</v>
      </c>
      <c r="F62" t="s">
        <v>13</v>
      </c>
      <c r="G62">
        <v>13</v>
      </c>
      <c r="H62" t="b">
        <f>OR(L62='PERAC-ngpPrcsTnD-mthncptr'!$B$1,L62='PERAC-ngpPrcsTnD-mthncptr'!$C$1,L62='PERAC-ngpPrcsTnD-mthncptr'!$D$1)</f>
        <v>0</v>
      </c>
      <c r="I62">
        <f>IF(H62=TRUE,G62+'NPV Calcs'!$D$14,G62)</f>
        <v>13</v>
      </c>
      <c r="J62">
        <v>0.115927651524543</v>
      </c>
      <c r="K62">
        <f>IF(OR(B62="GAS",B62="COL",B62="LAN",B62="RICE",B62="LIVE"),J62*About!$B$102,IF(OR(B62="CROP",B62="NAA"),J62*About!$B$103,J62))</f>
        <v>0.10309002568457683</v>
      </c>
      <c r="L62" t="str">
        <f>INDEX('EPA Tech to Policy Mapping'!$D:$D,MATCH('EPA Data'!F62,'EPA Tech to Policy Mapping'!$C:$C,0))</f>
        <v>crop and rice measures</v>
      </c>
    </row>
    <row r="63" spans="1:12" x14ac:dyDescent="0.35">
      <c r="A63" t="s">
        <v>8</v>
      </c>
      <c r="B63" t="s">
        <v>9</v>
      </c>
      <c r="C63">
        <v>2015</v>
      </c>
      <c r="D63" t="s">
        <v>5011</v>
      </c>
      <c r="E63" t="s">
        <v>5012</v>
      </c>
      <c r="F63" t="s">
        <v>13</v>
      </c>
      <c r="G63">
        <v>44</v>
      </c>
      <c r="H63" t="b">
        <f>OR(L63='PERAC-ngpPrcsTnD-mthncptr'!$B$1,L63='PERAC-ngpPrcsTnD-mthncptr'!$C$1,L63='PERAC-ngpPrcsTnD-mthncptr'!$D$1)</f>
        <v>0</v>
      </c>
      <c r="I63">
        <f>IF(H63=TRUE,G63+'NPV Calcs'!$D$14,G63)</f>
        <v>44</v>
      </c>
      <c r="J63">
        <v>8.1648900231810003E-4</v>
      </c>
      <c r="K63">
        <f>IF(OR(B63="GAS",B63="COL",B63="LAN",B63="RICE",B63="LIVE"),J63*About!$B$102,IF(OR(B63="CROP",B63="NAA"),J63*About!$B$103,J63))</f>
        <v>7.2607243494730367E-4</v>
      </c>
      <c r="L63" t="str">
        <f>INDEX('EPA Tech to Policy Mapping'!$D:$D,MATCH('EPA Data'!F63,'EPA Tech to Policy Mapping'!$C:$C,0))</f>
        <v>crop and rice measures</v>
      </c>
    </row>
    <row r="64" spans="1:12" x14ac:dyDescent="0.35">
      <c r="A64" t="s">
        <v>8</v>
      </c>
      <c r="B64" t="s">
        <v>9</v>
      </c>
      <c r="C64">
        <v>2015</v>
      </c>
      <c r="D64" t="s">
        <v>5011</v>
      </c>
      <c r="E64" t="s">
        <v>5012</v>
      </c>
      <c r="F64" t="s">
        <v>13</v>
      </c>
      <c r="G64">
        <v>46</v>
      </c>
      <c r="H64" t="b">
        <f>OR(L64='PERAC-ngpPrcsTnD-mthncptr'!$B$1,L64='PERAC-ngpPrcsTnD-mthncptr'!$C$1,L64='PERAC-ngpPrcsTnD-mthncptr'!$D$1)</f>
        <v>0</v>
      </c>
      <c r="I64">
        <f>IF(H64=TRUE,G64+'NPV Calcs'!$D$14,G64)</f>
        <v>46</v>
      </c>
      <c r="J64">
        <v>6.5300000642300003E-6</v>
      </c>
      <c r="K64">
        <f>IF(OR(B64="GAS",B64="COL",B64="LAN",B64="RICE",B64="LIVE"),J64*About!$B$102,IF(OR(B64="CROP",B64="NAA"),J64*About!$B$103,J64))</f>
        <v>5.8068792517481542E-6</v>
      </c>
      <c r="L64" t="str">
        <f>INDEX('EPA Tech to Policy Mapping'!$D:$D,MATCH('EPA Data'!F64,'EPA Tech to Policy Mapping'!$C:$C,0))</f>
        <v>crop and rice measures</v>
      </c>
    </row>
    <row r="65" spans="1:12" x14ac:dyDescent="0.35">
      <c r="A65" t="s">
        <v>8</v>
      </c>
      <c r="B65" t="s">
        <v>9</v>
      </c>
      <c r="C65">
        <v>2015</v>
      </c>
      <c r="D65" t="s">
        <v>5011</v>
      </c>
      <c r="E65" t="s">
        <v>5012</v>
      </c>
      <c r="F65" t="s">
        <v>13</v>
      </c>
      <c r="G65">
        <v>49</v>
      </c>
      <c r="H65" t="b">
        <f>OR(L65='PERAC-ngpPrcsTnD-mthncptr'!$B$1,L65='PERAC-ngpPrcsTnD-mthncptr'!$C$1,L65='PERAC-ngpPrcsTnD-mthncptr'!$D$1)</f>
        <v>0</v>
      </c>
      <c r="I65">
        <f>IF(H65=TRUE,G65+'NPV Calcs'!$D$14,G65)</f>
        <v>49</v>
      </c>
      <c r="J65">
        <v>2.71635428071022E-2</v>
      </c>
      <c r="K65">
        <f>IF(OR(B65="GAS",B65="COL",B65="LAN",B65="RICE",B65="LIVE"),J65*About!$B$102,IF(OR(B65="CROP",B65="NAA"),J65*About!$B$103,J65))</f>
        <v>2.4155499476114371E-2</v>
      </c>
      <c r="L65" t="str">
        <f>INDEX('EPA Tech to Policy Mapping'!$D:$D,MATCH('EPA Data'!F65,'EPA Tech to Policy Mapping'!$C:$C,0))</f>
        <v>crop and rice measures</v>
      </c>
    </row>
    <row r="66" spans="1:12" x14ac:dyDescent="0.35">
      <c r="A66" t="s">
        <v>8</v>
      </c>
      <c r="B66" t="s">
        <v>9</v>
      </c>
      <c r="C66">
        <v>2015</v>
      </c>
      <c r="D66" t="s">
        <v>5011</v>
      </c>
      <c r="E66" t="s">
        <v>5012</v>
      </c>
      <c r="F66" t="s">
        <v>13</v>
      </c>
      <c r="G66">
        <v>51</v>
      </c>
      <c r="H66" t="b">
        <f>OR(L66='PERAC-ngpPrcsTnD-mthncptr'!$B$1,L66='PERAC-ngpPrcsTnD-mthncptr'!$C$1,L66='PERAC-ngpPrcsTnD-mthncptr'!$D$1)</f>
        <v>0</v>
      </c>
      <c r="I66">
        <f>IF(H66=TRUE,G66+'NPV Calcs'!$D$14,G66)</f>
        <v>51</v>
      </c>
      <c r="J66">
        <v>2.3942938074469601E-2</v>
      </c>
      <c r="K66">
        <f>IF(OR(B66="GAS",B66="COL",B66="LAN",B66="RICE",B66="LIVE"),J66*About!$B$102,IF(OR(B66="CROP",B66="NAA"),J66*About!$B$103,J66))</f>
        <v>2.1291538891726323E-2</v>
      </c>
      <c r="L66" t="str">
        <f>INDEX('EPA Tech to Policy Mapping'!$D:$D,MATCH('EPA Data'!F66,'EPA Tech to Policy Mapping'!$C:$C,0))</f>
        <v>crop and rice measures</v>
      </c>
    </row>
    <row r="67" spans="1:12" x14ac:dyDescent="0.35">
      <c r="A67" t="s">
        <v>8</v>
      </c>
      <c r="B67" t="s">
        <v>9</v>
      </c>
      <c r="C67">
        <v>2015</v>
      </c>
      <c r="D67" t="s">
        <v>5011</v>
      </c>
      <c r="E67" t="s">
        <v>5012</v>
      </c>
      <c r="F67" t="s">
        <v>13</v>
      </c>
      <c r="G67">
        <v>52</v>
      </c>
      <c r="H67" t="b">
        <f>OR(L67='PERAC-ngpPrcsTnD-mthncptr'!$B$1,L67='PERAC-ngpPrcsTnD-mthncptr'!$C$1,L67='PERAC-ngpPrcsTnD-mthncptr'!$D$1)</f>
        <v>0</v>
      </c>
      <c r="I67">
        <f>IF(H67=TRUE,G67+'NPV Calcs'!$D$14,G67)</f>
        <v>52</v>
      </c>
      <c r="J67">
        <v>4.18431982398033E-2</v>
      </c>
      <c r="K67">
        <f>IF(OR(B67="GAS",B67="COL",B67="LAN",B67="RICE",B67="LIVE"),J67*About!$B$102,IF(OR(B67="CROP",B67="NAA"),J67*About!$B$103,J67))</f>
        <v>3.7209555481704279E-2</v>
      </c>
      <c r="L67" t="str">
        <f>INDEX('EPA Tech to Policy Mapping'!$D:$D,MATCH('EPA Data'!F67,'EPA Tech to Policy Mapping'!$C:$C,0))</f>
        <v>crop and rice measures</v>
      </c>
    </row>
    <row r="68" spans="1:12" x14ac:dyDescent="0.35">
      <c r="A68" t="s">
        <v>8</v>
      </c>
      <c r="B68" t="s">
        <v>9</v>
      </c>
      <c r="C68">
        <v>2015</v>
      </c>
      <c r="D68" t="s">
        <v>5011</v>
      </c>
      <c r="E68" t="s">
        <v>5012</v>
      </c>
      <c r="F68" t="s">
        <v>13</v>
      </c>
      <c r="G68">
        <v>54</v>
      </c>
      <c r="H68" t="b">
        <f>OR(L68='PERAC-ngpPrcsTnD-mthncptr'!$B$1,L68='PERAC-ngpPrcsTnD-mthncptr'!$C$1,L68='PERAC-ngpPrcsTnD-mthncptr'!$D$1)</f>
        <v>0</v>
      </c>
      <c r="I68">
        <f>IF(H68=TRUE,G68+'NPV Calcs'!$D$14,G68)</f>
        <v>54</v>
      </c>
      <c r="J68">
        <v>1.37634351849556E-2</v>
      </c>
      <c r="K68">
        <f>IF(OR(B68="GAS",B68="COL",B68="LAN",B68="RICE",B68="LIVE"),J68*About!$B$102,IF(OR(B68="CROP",B68="NAA"),J68*About!$B$103,J68))</f>
        <v>1.2239296389306155E-2</v>
      </c>
      <c r="L68" t="str">
        <f>INDEX('EPA Tech to Policy Mapping'!$D:$D,MATCH('EPA Data'!F68,'EPA Tech to Policy Mapping'!$C:$C,0))</f>
        <v>crop and rice measures</v>
      </c>
    </row>
    <row r="69" spans="1:12" x14ac:dyDescent="0.35">
      <c r="A69" t="s">
        <v>8</v>
      </c>
      <c r="B69" t="s">
        <v>9</v>
      </c>
      <c r="C69">
        <v>2015</v>
      </c>
      <c r="D69" t="s">
        <v>5011</v>
      </c>
      <c r="E69" t="s">
        <v>5012</v>
      </c>
      <c r="F69" t="s">
        <v>13</v>
      </c>
      <c r="G69">
        <v>72</v>
      </c>
      <c r="H69" t="b">
        <f>OR(L69='PERAC-ngpPrcsTnD-mthncptr'!$B$1,L69='PERAC-ngpPrcsTnD-mthncptr'!$C$1,L69='PERAC-ngpPrcsTnD-mthncptr'!$D$1)</f>
        <v>0</v>
      </c>
      <c r="I69">
        <f>IF(H69=TRUE,G69+'NPV Calcs'!$D$14,G69)</f>
        <v>72</v>
      </c>
      <c r="J69">
        <v>2.5240251794457401E-2</v>
      </c>
      <c r="K69">
        <f>IF(OR(B69="GAS",B69="COL",B69="LAN",B69="RICE",B69="LIVE"),J69*About!$B$102,IF(OR(B69="CROP",B69="NAA"),J69*About!$B$103,J69))</f>
        <v>2.2445190354131582E-2</v>
      </c>
      <c r="L69" t="str">
        <f>INDEX('EPA Tech to Policy Mapping'!$D:$D,MATCH('EPA Data'!F69,'EPA Tech to Policy Mapping'!$C:$C,0))</f>
        <v>crop and rice measures</v>
      </c>
    </row>
    <row r="70" spans="1:12" x14ac:dyDescent="0.35">
      <c r="A70" t="s">
        <v>8</v>
      </c>
      <c r="B70" t="s">
        <v>9</v>
      </c>
      <c r="C70">
        <v>2015</v>
      </c>
      <c r="D70" t="s">
        <v>5011</v>
      </c>
      <c r="E70" t="s">
        <v>5012</v>
      </c>
      <c r="F70" t="s">
        <v>13</v>
      </c>
      <c r="G70">
        <v>77</v>
      </c>
      <c r="H70" t="b">
        <f>OR(L70='PERAC-ngpPrcsTnD-mthncptr'!$B$1,L70='PERAC-ngpPrcsTnD-mthncptr'!$C$1,L70='PERAC-ngpPrcsTnD-mthncptr'!$D$1)</f>
        <v>0</v>
      </c>
      <c r="I70">
        <f>IF(H70=TRUE,G70+'NPV Calcs'!$D$14,G70)</f>
        <v>77</v>
      </c>
      <c r="J70">
        <v>2.4581479374318998E-3</v>
      </c>
      <c r="K70">
        <f>IF(OR(B70="GAS",B70="COL",B70="LAN",B70="RICE",B70="LIVE"),J70*About!$B$102,IF(OR(B70="CROP",B70="NAA"),J70*About!$B$103,J70))</f>
        <v>2.1859369242263537E-3</v>
      </c>
      <c r="L70" t="str">
        <f>INDEX('EPA Tech to Policy Mapping'!$D:$D,MATCH('EPA Data'!F70,'EPA Tech to Policy Mapping'!$C:$C,0))</f>
        <v>crop and rice measures</v>
      </c>
    </row>
    <row r="71" spans="1:12" x14ac:dyDescent="0.35">
      <c r="A71" t="s">
        <v>8</v>
      </c>
      <c r="B71" t="s">
        <v>9</v>
      </c>
      <c r="C71">
        <v>2015</v>
      </c>
      <c r="D71" t="s">
        <v>5011</v>
      </c>
      <c r="E71" t="s">
        <v>5012</v>
      </c>
      <c r="F71" t="s">
        <v>13</v>
      </c>
      <c r="G71">
        <v>92</v>
      </c>
      <c r="H71" t="b">
        <f>OR(L71='PERAC-ngpPrcsTnD-mthncptr'!$B$1,L71='PERAC-ngpPrcsTnD-mthncptr'!$C$1,L71='PERAC-ngpPrcsTnD-mthncptr'!$D$1)</f>
        <v>0</v>
      </c>
      <c r="I71">
        <f>IF(H71=TRUE,G71+'NPV Calcs'!$D$14,G71)</f>
        <v>92</v>
      </c>
      <c r="J71">
        <v>2.2300000637199999E-5</v>
      </c>
      <c r="K71">
        <f>IF(OR(B71="GAS",B71="COL",B71="LAN",B71="RICE",B71="LIVE"),J71*About!$B$102,IF(OR(B71="CROP",B71="NAA"),J71*About!$B$103,J71))</f>
        <v>1.9830537479389261E-5</v>
      </c>
      <c r="L71" t="str">
        <f>INDEX('EPA Tech to Policy Mapping'!$D:$D,MATCH('EPA Data'!F71,'EPA Tech to Policy Mapping'!$C:$C,0))</f>
        <v>crop and rice measures</v>
      </c>
    </row>
    <row r="72" spans="1:12" x14ac:dyDescent="0.35">
      <c r="A72" t="s">
        <v>8</v>
      </c>
      <c r="B72" t="s">
        <v>9</v>
      </c>
      <c r="C72">
        <v>2015</v>
      </c>
      <c r="D72" t="s">
        <v>5011</v>
      </c>
      <c r="E72" t="s">
        <v>5012</v>
      </c>
      <c r="F72" t="s">
        <v>13</v>
      </c>
      <c r="G72">
        <v>96</v>
      </c>
      <c r="H72" t="b">
        <f>OR(L72='PERAC-ngpPrcsTnD-mthncptr'!$B$1,L72='PERAC-ngpPrcsTnD-mthncptr'!$C$1,L72='PERAC-ngpPrcsTnD-mthncptr'!$D$1)</f>
        <v>0</v>
      </c>
      <c r="I72">
        <f>IF(H72=TRUE,G72+'NPV Calcs'!$D$14,G72)</f>
        <v>96</v>
      </c>
      <c r="J72">
        <v>1.1639281176030599E-2</v>
      </c>
      <c r="K72">
        <f>IF(OR(B72="GAS",B72="COL",B72="LAN",B72="RICE",B72="LIVE"),J72*About!$B$102,IF(OR(B72="CROP",B72="NAA"),J72*About!$B$103,J72))</f>
        <v>1.0350367488752043E-2</v>
      </c>
      <c r="L72" t="str">
        <f>INDEX('EPA Tech to Policy Mapping'!$D:$D,MATCH('EPA Data'!F72,'EPA Tech to Policy Mapping'!$C:$C,0))</f>
        <v>crop and rice measures</v>
      </c>
    </row>
    <row r="73" spans="1:12" x14ac:dyDescent="0.35">
      <c r="A73" t="s">
        <v>8</v>
      </c>
      <c r="B73" t="s">
        <v>9</v>
      </c>
      <c r="C73">
        <v>2015</v>
      </c>
      <c r="D73" t="s">
        <v>5011</v>
      </c>
      <c r="E73" t="s">
        <v>5012</v>
      </c>
      <c r="F73" t="s">
        <v>13</v>
      </c>
      <c r="G73">
        <v>110</v>
      </c>
      <c r="H73" t="b">
        <f>OR(L73='PERAC-ngpPrcsTnD-mthncptr'!$B$1,L73='PERAC-ngpPrcsTnD-mthncptr'!$C$1,L73='PERAC-ngpPrcsTnD-mthncptr'!$D$1)</f>
        <v>0</v>
      </c>
      <c r="I73">
        <f>IF(H73=TRUE,G73+'NPV Calcs'!$D$14,G73)</f>
        <v>110</v>
      </c>
      <c r="J73">
        <v>4.1504330001770999E-3</v>
      </c>
      <c r="K73">
        <f>IF(OR(B73="GAS",B73="COL",B73="LAN",B73="RICE",B73="LIVE"),J73*About!$B$102,IF(OR(B73="CROP",B73="NAA"),J73*About!$B$103,J73))</f>
        <v>3.6908212921037968E-3</v>
      </c>
      <c r="L73" t="str">
        <f>INDEX('EPA Tech to Policy Mapping'!$D:$D,MATCH('EPA Data'!F73,'EPA Tech to Policy Mapping'!$C:$C,0))</f>
        <v>crop and rice measures</v>
      </c>
    </row>
    <row r="74" spans="1:12" x14ac:dyDescent="0.35">
      <c r="A74" t="s">
        <v>8</v>
      </c>
      <c r="B74" t="s">
        <v>9</v>
      </c>
      <c r="C74">
        <v>2015</v>
      </c>
      <c r="D74" t="s">
        <v>5011</v>
      </c>
      <c r="E74" t="s">
        <v>5012</v>
      </c>
      <c r="F74" t="s">
        <v>13</v>
      </c>
      <c r="G74">
        <v>125</v>
      </c>
      <c r="H74" t="b">
        <f>OR(L74='PERAC-ngpPrcsTnD-mthncptr'!$B$1,L74='PERAC-ngpPrcsTnD-mthncptr'!$C$1,L74='PERAC-ngpPrcsTnD-mthncptr'!$D$1)</f>
        <v>0</v>
      </c>
      <c r="I74">
        <f>IF(H74=TRUE,G74+'NPV Calcs'!$D$14,G74)</f>
        <v>125</v>
      </c>
      <c r="J74">
        <v>8.4400002378999997E-5</v>
      </c>
      <c r="K74">
        <f>IF(OR(B74="GAS",B74="COL",B74="LAN",B74="RICE",B74="LIVE"),J74*About!$B$102,IF(OR(B74="CROP",B74="NAA"),J74*About!$B$103,J74))</f>
        <v>7.5053693390721469E-5</v>
      </c>
      <c r="L74" t="str">
        <f>INDEX('EPA Tech to Policy Mapping'!$D:$D,MATCH('EPA Data'!F74,'EPA Tech to Policy Mapping'!$C:$C,0))</f>
        <v>crop and rice measures</v>
      </c>
    </row>
    <row r="75" spans="1:12" x14ac:dyDescent="0.35">
      <c r="A75" t="s">
        <v>8</v>
      </c>
      <c r="B75" t="s">
        <v>9</v>
      </c>
      <c r="C75">
        <v>2015</v>
      </c>
      <c r="D75" t="s">
        <v>5011</v>
      </c>
      <c r="E75" t="s">
        <v>5012</v>
      </c>
      <c r="F75" t="s">
        <v>13</v>
      </c>
      <c r="G75">
        <v>129</v>
      </c>
      <c r="H75" t="b">
        <f>OR(L75='PERAC-ngpPrcsTnD-mthncptr'!$B$1,L75='PERAC-ngpPrcsTnD-mthncptr'!$C$1,L75='PERAC-ngpPrcsTnD-mthncptr'!$D$1)</f>
        <v>0</v>
      </c>
      <c r="I75">
        <f>IF(H75=TRUE,G75+'NPV Calcs'!$D$14,G75)</f>
        <v>129</v>
      </c>
      <c r="J75">
        <v>1.9585429690778E-3</v>
      </c>
      <c r="K75">
        <f>IF(OR(B75="GAS",B75="COL",B75="LAN",B75="RICE",B75="LIVE"),J75*About!$B$102,IF(OR(B75="CROP",B75="NAA"),J75*About!$B$103,J75))</f>
        <v>1.7416573382738824E-3</v>
      </c>
      <c r="L75" t="str">
        <f>INDEX('EPA Tech to Policy Mapping'!$D:$D,MATCH('EPA Data'!F75,'EPA Tech to Policy Mapping'!$C:$C,0))</f>
        <v>crop and rice measures</v>
      </c>
    </row>
    <row r="76" spans="1:12" x14ac:dyDescent="0.35">
      <c r="A76" t="s">
        <v>8</v>
      </c>
      <c r="B76" t="s">
        <v>9</v>
      </c>
      <c r="C76">
        <v>2015</v>
      </c>
      <c r="D76" t="s">
        <v>5011</v>
      </c>
      <c r="E76" t="s">
        <v>5012</v>
      </c>
      <c r="F76" t="s">
        <v>13</v>
      </c>
      <c r="G76">
        <v>136</v>
      </c>
      <c r="H76" t="b">
        <f>OR(L76='PERAC-ngpPrcsTnD-mthncptr'!$B$1,L76='PERAC-ngpPrcsTnD-mthncptr'!$C$1,L76='PERAC-ngpPrcsTnD-mthncptr'!$D$1)</f>
        <v>0</v>
      </c>
      <c r="I76">
        <f>IF(H76=TRUE,G76+'NPV Calcs'!$D$14,G76)</f>
        <v>136</v>
      </c>
      <c r="J76">
        <v>1.753649994498E-4</v>
      </c>
      <c r="K76">
        <f>IF(OR(B76="GAS",B76="COL",B76="LAN",B76="RICE",B76="LIVE"),J76*About!$B$102,IF(OR(B76="CROP",B76="NAA"),J76*About!$B$103,J76))</f>
        <v>1.5594538541676846E-4</v>
      </c>
      <c r="L76" t="str">
        <f>INDEX('EPA Tech to Policy Mapping'!$D:$D,MATCH('EPA Data'!F76,'EPA Tech to Policy Mapping'!$C:$C,0))</f>
        <v>crop and rice measures</v>
      </c>
    </row>
    <row r="77" spans="1:12" x14ac:dyDescent="0.35">
      <c r="A77" t="s">
        <v>8</v>
      </c>
      <c r="B77" t="s">
        <v>9</v>
      </c>
      <c r="C77">
        <v>2015</v>
      </c>
      <c r="D77" t="s">
        <v>5011</v>
      </c>
      <c r="E77" t="s">
        <v>5012</v>
      </c>
      <c r="F77" t="s">
        <v>13</v>
      </c>
      <c r="G77">
        <v>137</v>
      </c>
      <c r="H77" t="b">
        <f>OR(L77='PERAC-ngpPrcsTnD-mthncptr'!$B$1,L77='PERAC-ngpPrcsTnD-mthncptr'!$C$1,L77='PERAC-ngpPrcsTnD-mthncptr'!$D$1)</f>
        <v>0</v>
      </c>
      <c r="I77">
        <f>IF(H77=TRUE,G77+'NPV Calcs'!$D$14,G77)</f>
        <v>137</v>
      </c>
      <c r="J77">
        <v>8.5969250649213999E-3</v>
      </c>
      <c r="K77">
        <f>IF(OR(B77="GAS",B77="COL",B77="LAN",B77="RICE",B77="LIVE"),J77*About!$B$102,IF(OR(B77="CROP",B77="NAA"),J77*About!$B$103,J77))</f>
        <v>7.644916584577755E-3</v>
      </c>
      <c r="L77" t="str">
        <f>INDEX('EPA Tech to Policy Mapping'!$D:$D,MATCH('EPA Data'!F77,'EPA Tech to Policy Mapping'!$C:$C,0))</f>
        <v>crop and rice measures</v>
      </c>
    </row>
    <row r="78" spans="1:12" x14ac:dyDescent="0.35">
      <c r="A78" t="s">
        <v>8</v>
      </c>
      <c r="B78" t="s">
        <v>9</v>
      </c>
      <c r="C78">
        <v>2015</v>
      </c>
      <c r="D78" t="s">
        <v>5011</v>
      </c>
      <c r="E78" t="s">
        <v>5012</v>
      </c>
      <c r="F78" t="s">
        <v>13</v>
      </c>
      <c r="G78">
        <v>146</v>
      </c>
      <c r="H78" t="b">
        <f>OR(L78='PERAC-ngpPrcsTnD-mthncptr'!$B$1,L78='PERAC-ngpPrcsTnD-mthncptr'!$C$1,L78='PERAC-ngpPrcsTnD-mthncptr'!$D$1)</f>
        <v>0</v>
      </c>
      <c r="I78">
        <f>IF(H78=TRUE,G78+'NPV Calcs'!$D$14,G78)</f>
        <v>146</v>
      </c>
      <c r="J78">
        <v>4.9367714673280702E-2</v>
      </c>
      <c r="K78">
        <f>IF(OR(B78="GAS",B78="COL",B78="LAN",B78="RICE",B78="LIVE"),J78*About!$B$102,IF(OR(B78="CROP",B78="NAA"),J78*About!$B$103,J78))</f>
        <v>4.3900820095367069E-2</v>
      </c>
      <c r="L78" t="str">
        <f>INDEX('EPA Tech to Policy Mapping'!$D:$D,MATCH('EPA Data'!F78,'EPA Tech to Policy Mapping'!$C:$C,0))</f>
        <v>crop and rice measures</v>
      </c>
    </row>
    <row r="79" spans="1:12" x14ac:dyDescent="0.35">
      <c r="A79" t="s">
        <v>8</v>
      </c>
      <c r="B79" t="s">
        <v>9</v>
      </c>
      <c r="C79">
        <v>2015</v>
      </c>
      <c r="D79" t="s">
        <v>5011</v>
      </c>
      <c r="E79" t="s">
        <v>5012</v>
      </c>
      <c r="F79" t="s">
        <v>13</v>
      </c>
      <c r="G79">
        <v>191</v>
      </c>
      <c r="H79" t="b">
        <f>OR(L79='PERAC-ngpPrcsTnD-mthncptr'!$B$1,L79='PERAC-ngpPrcsTnD-mthncptr'!$C$1,L79='PERAC-ngpPrcsTnD-mthncptr'!$D$1)</f>
        <v>0</v>
      </c>
      <c r="I79">
        <f>IF(H79=TRUE,G79+'NPV Calcs'!$D$14,G79)</f>
        <v>191</v>
      </c>
      <c r="J79">
        <v>2.4110499362000001E-4</v>
      </c>
      <c r="K79">
        <f>IF(OR(B79="GAS",B79="COL",B79="LAN",B79="RICE",B79="LIVE"),J79*About!$B$102,IF(OR(B79="CROP",B79="NAA"),J79*About!$B$103,J79))</f>
        <v>2.144054473466443E-4</v>
      </c>
      <c r="L79" t="str">
        <f>INDEX('EPA Tech to Policy Mapping'!$D:$D,MATCH('EPA Data'!F79,'EPA Tech to Policy Mapping'!$C:$C,0))</f>
        <v>crop and rice measures</v>
      </c>
    </row>
    <row r="80" spans="1:12" x14ac:dyDescent="0.35">
      <c r="A80" t="s">
        <v>8</v>
      </c>
      <c r="B80" t="s">
        <v>9</v>
      </c>
      <c r="C80">
        <v>2015</v>
      </c>
      <c r="D80" t="s">
        <v>5011</v>
      </c>
      <c r="E80" t="s">
        <v>5012</v>
      </c>
      <c r="F80" t="s">
        <v>13</v>
      </c>
      <c r="G80">
        <v>195</v>
      </c>
      <c r="H80" t="b">
        <f>OR(L80='PERAC-ngpPrcsTnD-mthncptr'!$B$1,L80='PERAC-ngpPrcsTnD-mthncptr'!$C$1,L80='PERAC-ngpPrcsTnD-mthncptr'!$D$1)</f>
        <v>0</v>
      </c>
      <c r="I80">
        <f>IF(H80=TRUE,G80+'NPV Calcs'!$D$14,G80)</f>
        <v>195</v>
      </c>
      <c r="J80">
        <v>4.3685268610715996E-3</v>
      </c>
      <c r="K80">
        <f>IF(OR(B80="GAS",B80="COL",B80="LAN",B80="RICE",B80="LIVE"),J80*About!$B$102,IF(OR(B80="CROP",B80="NAA"),J80*About!$B$103,J80))</f>
        <v>3.8847638194093085E-3</v>
      </c>
      <c r="L80" t="str">
        <f>INDEX('EPA Tech to Policy Mapping'!$D:$D,MATCH('EPA Data'!F80,'EPA Tech to Policy Mapping'!$C:$C,0))</f>
        <v>crop and rice measures</v>
      </c>
    </row>
    <row r="81" spans="1:12" x14ac:dyDescent="0.35">
      <c r="A81" t="s">
        <v>8</v>
      </c>
      <c r="B81" t="s">
        <v>9</v>
      </c>
      <c r="C81">
        <v>2015</v>
      </c>
      <c r="D81" t="s">
        <v>5011</v>
      </c>
      <c r="E81" t="s">
        <v>5012</v>
      </c>
      <c r="F81" t="s">
        <v>13</v>
      </c>
      <c r="G81">
        <v>200</v>
      </c>
      <c r="H81" t="b">
        <f>OR(L81='PERAC-ngpPrcsTnD-mthncptr'!$B$1,L81='PERAC-ngpPrcsTnD-mthncptr'!$C$1,L81='PERAC-ngpPrcsTnD-mthncptr'!$D$1)</f>
        <v>0</v>
      </c>
      <c r="I81">
        <f>IF(H81=TRUE,G81+'NPV Calcs'!$D$14,G81)</f>
        <v>200</v>
      </c>
      <c r="J81">
        <v>5.3828436881303801E-2</v>
      </c>
      <c r="K81">
        <f>IF(OR(B81="GAS",B81="COL",B81="LAN",B81="RICE",B81="LIVE"),J81*About!$B$102,IF(OR(B81="CROP",B81="NAA"),J81*About!$B$103,J81))</f>
        <v>4.7867569709884254E-2</v>
      </c>
      <c r="L81" t="str">
        <f>INDEX('EPA Tech to Policy Mapping'!$D:$D,MATCH('EPA Data'!F81,'EPA Tech to Policy Mapping'!$C:$C,0))</f>
        <v>crop and rice measures</v>
      </c>
    </row>
    <row r="82" spans="1:12" x14ac:dyDescent="0.35">
      <c r="A82" t="s">
        <v>8</v>
      </c>
      <c r="B82" t="s">
        <v>9</v>
      </c>
      <c r="C82">
        <v>2015</v>
      </c>
      <c r="D82" t="s">
        <v>5011</v>
      </c>
      <c r="E82" t="s">
        <v>5012</v>
      </c>
      <c r="F82" t="s">
        <v>13</v>
      </c>
      <c r="G82">
        <v>204</v>
      </c>
      <c r="H82" t="b">
        <f>OR(L82='PERAC-ngpPrcsTnD-mthncptr'!$B$1,L82='PERAC-ngpPrcsTnD-mthncptr'!$C$1,L82='PERAC-ngpPrcsTnD-mthncptr'!$D$1)</f>
        <v>0</v>
      </c>
      <c r="I82">
        <f>IF(H82=TRUE,G82+'NPV Calcs'!$D$14,G82)</f>
        <v>204</v>
      </c>
      <c r="J82">
        <v>5.4011130705475998E-3</v>
      </c>
      <c r="K82">
        <f>IF(OR(B82="GAS",B82="COL",B82="LAN",B82="RICE",B82="LIVE"),J82*About!$B$102,IF(OR(B82="CROP",B82="NAA"),J82*About!$B$103,J82))</f>
        <v>4.8030032338762215E-3</v>
      </c>
      <c r="L82" t="str">
        <f>INDEX('EPA Tech to Policy Mapping'!$D:$D,MATCH('EPA Data'!F82,'EPA Tech to Policy Mapping'!$C:$C,0))</f>
        <v>crop and rice measures</v>
      </c>
    </row>
    <row r="83" spans="1:12" x14ac:dyDescent="0.35">
      <c r="A83" t="s">
        <v>8</v>
      </c>
      <c r="B83" t="s">
        <v>9</v>
      </c>
      <c r="C83">
        <v>2015</v>
      </c>
      <c r="D83" t="s">
        <v>5011</v>
      </c>
      <c r="E83" t="s">
        <v>5012</v>
      </c>
      <c r="F83" t="s">
        <v>13</v>
      </c>
      <c r="G83">
        <v>206</v>
      </c>
      <c r="H83" t="b">
        <f>OR(L83='PERAC-ngpPrcsTnD-mthncptr'!$B$1,L83='PERAC-ngpPrcsTnD-mthncptr'!$C$1,L83='PERAC-ngpPrcsTnD-mthncptr'!$D$1)</f>
        <v>0</v>
      </c>
      <c r="I83">
        <f>IF(H83=TRUE,G83+'NPV Calcs'!$D$14,G83)</f>
        <v>206</v>
      </c>
      <c r="J83">
        <v>6.3114480581134003E-3</v>
      </c>
      <c r="K83">
        <f>IF(OR(B83="GAS",B83="COL",B83="LAN",B83="RICE",B83="LIVE"),J83*About!$B$102,IF(OR(B83="CROP",B83="NAA"),J83*About!$B$103,J83))</f>
        <v>5.6125293134229905E-3</v>
      </c>
      <c r="L83" t="str">
        <f>INDEX('EPA Tech to Policy Mapping'!$D:$D,MATCH('EPA Data'!F83,'EPA Tech to Policy Mapping'!$C:$C,0))</f>
        <v>crop and rice measures</v>
      </c>
    </row>
    <row r="84" spans="1:12" x14ac:dyDescent="0.35">
      <c r="A84" t="s">
        <v>8</v>
      </c>
      <c r="B84" t="s">
        <v>9</v>
      </c>
      <c r="C84">
        <v>2015</v>
      </c>
      <c r="D84" t="s">
        <v>5011</v>
      </c>
      <c r="E84" t="s">
        <v>5012</v>
      </c>
      <c r="F84" t="s">
        <v>13</v>
      </c>
      <c r="G84">
        <v>207</v>
      </c>
      <c r="H84" t="b">
        <f>OR(L84='PERAC-ngpPrcsTnD-mthncptr'!$B$1,L84='PERAC-ngpPrcsTnD-mthncptr'!$C$1,L84='PERAC-ngpPrcsTnD-mthncptr'!$D$1)</f>
        <v>0</v>
      </c>
      <c r="I84">
        <f>IF(H84=TRUE,G84+'NPV Calcs'!$D$14,G84)</f>
        <v>207</v>
      </c>
      <c r="J84">
        <v>4.9764560535549996E-3</v>
      </c>
      <c r="K84">
        <f>IF(OR(B84="GAS",B84="COL",B84="LAN",B84="RICE",B84="LIVE"),J84*About!$B$102,IF(OR(B84="CROP",B84="NAA"),J84*About!$B$103,J84))</f>
        <v>4.4253719939331372E-3</v>
      </c>
      <c r="L84" t="str">
        <f>INDEX('EPA Tech to Policy Mapping'!$D:$D,MATCH('EPA Data'!F84,'EPA Tech to Policy Mapping'!$C:$C,0))</f>
        <v>crop and rice measures</v>
      </c>
    </row>
    <row r="85" spans="1:12" x14ac:dyDescent="0.35">
      <c r="A85" t="s">
        <v>8</v>
      </c>
      <c r="B85" t="s">
        <v>9</v>
      </c>
      <c r="C85">
        <v>2015</v>
      </c>
      <c r="D85" t="s">
        <v>5011</v>
      </c>
      <c r="E85" t="s">
        <v>5012</v>
      </c>
      <c r="F85" t="s">
        <v>13</v>
      </c>
      <c r="G85">
        <v>209</v>
      </c>
      <c r="H85" t="b">
        <f>OR(L85='PERAC-ngpPrcsTnD-mthncptr'!$B$1,L85='PERAC-ngpPrcsTnD-mthncptr'!$C$1,L85='PERAC-ngpPrcsTnD-mthncptr'!$D$1)</f>
        <v>0</v>
      </c>
      <c r="I85">
        <f>IF(H85=TRUE,G85+'NPV Calcs'!$D$14,G85)</f>
        <v>209</v>
      </c>
      <c r="J85">
        <v>5.2499999583200003E-6</v>
      </c>
      <c r="K85">
        <f>IF(OR(B85="GAS",B85="COL",B85="LAN",B85="RICE",B85="LIVE"),J85*About!$B$102,IF(OR(B85="CROP",B85="NAA"),J85*About!$B$103,J85))</f>
        <v>4.6686241240093965E-6</v>
      </c>
      <c r="L85" t="str">
        <f>INDEX('EPA Tech to Policy Mapping'!$D:$D,MATCH('EPA Data'!F85,'EPA Tech to Policy Mapping'!$C:$C,0))</f>
        <v>crop and rice measures</v>
      </c>
    </row>
    <row r="86" spans="1:12" x14ac:dyDescent="0.35">
      <c r="A86" t="s">
        <v>8</v>
      </c>
      <c r="B86" t="s">
        <v>9</v>
      </c>
      <c r="C86">
        <v>2015</v>
      </c>
      <c r="D86" t="s">
        <v>5011</v>
      </c>
      <c r="E86" t="s">
        <v>5012</v>
      </c>
      <c r="F86" t="s">
        <v>13</v>
      </c>
      <c r="G86">
        <v>216</v>
      </c>
      <c r="H86" t="b">
        <f>OR(L86='PERAC-ngpPrcsTnD-mthncptr'!$B$1,L86='PERAC-ngpPrcsTnD-mthncptr'!$C$1,L86='PERAC-ngpPrcsTnD-mthncptr'!$D$1)</f>
        <v>0</v>
      </c>
      <c r="I86">
        <f>IF(H86=TRUE,G86+'NPV Calcs'!$D$14,G86)</f>
        <v>216</v>
      </c>
      <c r="J86">
        <v>1.6397549770772E-3</v>
      </c>
      <c r="K86">
        <f>IF(OR(B86="GAS",B86="COL",B86="LAN",B86="RICE",B86="LIVE"),J86*About!$B$102,IF(OR(B86="CROP",B86="NAA"),J86*About!$B$103,J86))</f>
        <v>1.4581713722330806E-3</v>
      </c>
      <c r="L86" t="str">
        <f>INDEX('EPA Tech to Policy Mapping'!$D:$D,MATCH('EPA Data'!F86,'EPA Tech to Policy Mapping'!$C:$C,0))</f>
        <v>crop and rice measures</v>
      </c>
    </row>
    <row r="87" spans="1:12" x14ac:dyDescent="0.35">
      <c r="A87" t="s">
        <v>8</v>
      </c>
      <c r="B87" t="s">
        <v>9</v>
      </c>
      <c r="C87">
        <v>2015</v>
      </c>
      <c r="D87" t="s">
        <v>5011</v>
      </c>
      <c r="E87" t="s">
        <v>5012</v>
      </c>
      <c r="F87" t="s">
        <v>13</v>
      </c>
      <c r="G87">
        <v>229</v>
      </c>
      <c r="H87" t="b">
        <f>OR(L87='PERAC-ngpPrcsTnD-mthncptr'!$B$1,L87='PERAC-ngpPrcsTnD-mthncptr'!$C$1,L87='PERAC-ngpPrcsTnD-mthncptr'!$D$1)</f>
        <v>0</v>
      </c>
      <c r="I87">
        <f>IF(H87=TRUE,G87+'NPV Calcs'!$D$14,G87)</f>
        <v>229</v>
      </c>
      <c r="J87">
        <v>2.5462241843342798E-2</v>
      </c>
      <c r="K87">
        <f>IF(OR(B87="GAS",B87="COL",B87="LAN",B87="RICE",B87="LIVE"),J87*About!$B$102,IF(OR(B87="CROP",B87="NAA"),J87*About!$B$103,J87))</f>
        <v>2.2642597612368597E-2</v>
      </c>
      <c r="L87" t="str">
        <f>INDEX('EPA Tech to Policy Mapping'!$D:$D,MATCH('EPA Data'!F87,'EPA Tech to Policy Mapping'!$C:$C,0))</f>
        <v>crop and rice measures</v>
      </c>
    </row>
    <row r="88" spans="1:12" x14ac:dyDescent="0.35">
      <c r="A88" t="s">
        <v>8</v>
      </c>
      <c r="B88" t="s">
        <v>9</v>
      </c>
      <c r="C88">
        <v>2015</v>
      </c>
      <c r="D88" t="s">
        <v>5011</v>
      </c>
      <c r="E88" t="s">
        <v>5012</v>
      </c>
      <c r="F88" t="s">
        <v>13</v>
      </c>
      <c r="G88">
        <v>230</v>
      </c>
      <c r="H88" t="b">
        <f>OR(L88='PERAC-ngpPrcsTnD-mthncptr'!$B$1,L88='PERAC-ngpPrcsTnD-mthncptr'!$C$1,L88='PERAC-ngpPrcsTnD-mthncptr'!$D$1)</f>
        <v>0</v>
      </c>
      <c r="I88">
        <f>IF(H88=TRUE,G88+'NPV Calcs'!$D$14,G88)</f>
        <v>230</v>
      </c>
      <c r="J88">
        <v>1.7307026311755201E-2</v>
      </c>
      <c r="K88">
        <f>IF(OR(B88="GAS",B88="COL",B88="LAN",B88="RICE",B88="LIVE"),J88*About!$B$102,IF(OR(B88="CROP",B88="NAA"),J88*About!$B$103,J88))</f>
        <v>1.5390476418171572E-2</v>
      </c>
      <c r="L88" t="str">
        <f>INDEX('EPA Tech to Policy Mapping'!$D:$D,MATCH('EPA Data'!F88,'EPA Tech to Policy Mapping'!$C:$C,0))</f>
        <v>crop and rice measures</v>
      </c>
    </row>
    <row r="89" spans="1:12" x14ac:dyDescent="0.35">
      <c r="A89" t="s">
        <v>8</v>
      </c>
      <c r="B89" t="s">
        <v>9</v>
      </c>
      <c r="C89">
        <v>2015</v>
      </c>
      <c r="D89" t="s">
        <v>5011</v>
      </c>
      <c r="E89" t="s">
        <v>5012</v>
      </c>
      <c r="F89" t="s">
        <v>13</v>
      </c>
      <c r="G89">
        <v>233</v>
      </c>
      <c r="H89" t="b">
        <f>OR(L89='PERAC-ngpPrcsTnD-mthncptr'!$B$1,L89='PERAC-ngpPrcsTnD-mthncptr'!$C$1,L89='PERAC-ngpPrcsTnD-mthncptr'!$D$1)</f>
        <v>0</v>
      </c>
      <c r="I89">
        <f>IF(H89=TRUE,G89+'NPV Calcs'!$D$14,G89)</f>
        <v>233</v>
      </c>
      <c r="J89">
        <v>6.6922041587532E-3</v>
      </c>
      <c r="K89">
        <f>IF(OR(B89="GAS",B89="COL",B89="LAN",B89="RICE",B89="LIVE"),J89*About!$B$102,IF(OR(B89="CROP",B89="NAA"),J89*About!$B$103,J89))</f>
        <v>5.9511211478845572E-3</v>
      </c>
      <c r="L89" t="str">
        <f>INDEX('EPA Tech to Policy Mapping'!$D:$D,MATCH('EPA Data'!F89,'EPA Tech to Policy Mapping'!$C:$C,0))</f>
        <v>crop and rice measures</v>
      </c>
    </row>
    <row r="90" spans="1:12" x14ac:dyDescent="0.35">
      <c r="A90" t="s">
        <v>8</v>
      </c>
      <c r="B90" t="s">
        <v>9</v>
      </c>
      <c r="C90">
        <v>2015</v>
      </c>
      <c r="D90" t="s">
        <v>5011</v>
      </c>
      <c r="E90" t="s">
        <v>5012</v>
      </c>
      <c r="F90" t="s">
        <v>13</v>
      </c>
      <c r="G90">
        <v>253</v>
      </c>
      <c r="H90" t="b">
        <f>OR(L90='PERAC-ngpPrcsTnD-mthncptr'!$B$1,L90='PERAC-ngpPrcsTnD-mthncptr'!$C$1,L90='PERAC-ngpPrcsTnD-mthncptr'!$D$1)</f>
        <v>0</v>
      </c>
      <c r="I90">
        <f>IF(H90=TRUE,G90+'NPV Calcs'!$D$14,G90)</f>
        <v>253</v>
      </c>
      <c r="J90">
        <v>2.1991004439769299E-2</v>
      </c>
      <c r="K90">
        <f>IF(OR(B90="GAS",B90="COL",B90="LAN",B90="RICE",B90="LIVE"),J90*About!$B$102,IF(OR(B90="CROP",B90="NAA"),J90*About!$B$103,J90))</f>
        <v>1.955575898167404E-2</v>
      </c>
      <c r="L90" t="str">
        <f>INDEX('EPA Tech to Policy Mapping'!$D:$D,MATCH('EPA Data'!F90,'EPA Tech to Policy Mapping'!$C:$C,0))</f>
        <v>crop and rice measures</v>
      </c>
    </row>
    <row r="91" spans="1:12" x14ac:dyDescent="0.35">
      <c r="A91" t="s">
        <v>8</v>
      </c>
      <c r="B91" t="s">
        <v>9</v>
      </c>
      <c r="C91">
        <v>2015</v>
      </c>
      <c r="D91" t="s">
        <v>5011</v>
      </c>
      <c r="E91" t="s">
        <v>5012</v>
      </c>
      <c r="F91" t="s">
        <v>13</v>
      </c>
      <c r="G91">
        <v>256</v>
      </c>
      <c r="H91" t="b">
        <f>OR(L91='PERAC-ngpPrcsTnD-mthncptr'!$B$1,L91='PERAC-ngpPrcsTnD-mthncptr'!$C$1,L91='PERAC-ngpPrcsTnD-mthncptr'!$D$1)</f>
        <v>0</v>
      </c>
      <c r="I91">
        <f>IF(H91=TRUE,G91+'NPV Calcs'!$D$14,G91)</f>
        <v>256</v>
      </c>
      <c r="J91">
        <v>1.5536199498459999E-4</v>
      </c>
      <c r="K91">
        <f>IF(OR(B91="GAS",B91="COL",B91="LAN",B91="RICE",B91="LIVE"),J91*About!$B$102,IF(OR(B91="CROP",B91="NAA"),J91*About!$B$103,J91))</f>
        <v>1.3815747876147315E-4</v>
      </c>
      <c r="L91" t="str">
        <f>INDEX('EPA Tech to Policy Mapping'!$D:$D,MATCH('EPA Data'!F91,'EPA Tech to Policy Mapping'!$C:$C,0))</f>
        <v>crop and rice measures</v>
      </c>
    </row>
    <row r="92" spans="1:12" x14ac:dyDescent="0.35">
      <c r="A92" t="s">
        <v>8</v>
      </c>
      <c r="B92" t="s">
        <v>9</v>
      </c>
      <c r="C92">
        <v>2015</v>
      </c>
      <c r="D92" t="s">
        <v>5011</v>
      </c>
      <c r="E92" t="s">
        <v>5012</v>
      </c>
      <c r="F92" t="s">
        <v>13</v>
      </c>
      <c r="G92">
        <v>257</v>
      </c>
      <c r="H92" t="b">
        <f>OR(L92='PERAC-ngpPrcsTnD-mthncptr'!$B$1,L92='PERAC-ngpPrcsTnD-mthncptr'!$C$1,L92='PERAC-ngpPrcsTnD-mthncptr'!$D$1)</f>
        <v>0</v>
      </c>
      <c r="I92">
        <f>IF(H92=TRUE,G92+'NPV Calcs'!$D$14,G92)</f>
        <v>257</v>
      </c>
      <c r="J92">
        <v>1.8573781475424801E-2</v>
      </c>
      <c r="K92">
        <f>IF(OR(B92="GAS",B92="COL",B92="LAN",B92="RICE",B92="LIVE"),J92*About!$B$102,IF(OR(B92="CROP",B92="NAA"),J92*About!$B$103,J92))</f>
        <v>1.6516953325461652E-2</v>
      </c>
      <c r="L92" t="str">
        <f>INDEX('EPA Tech to Policy Mapping'!$D:$D,MATCH('EPA Data'!F92,'EPA Tech to Policy Mapping'!$C:$C,0))</f>
        <v>crop and rice measures</v>
      </c>
    </row>
    <row r="93" spans="1:12" x14ac:dyDescent="0.35">
      <c r="A93" t="s">
        <v>8</v>
      </c>
      <c r="B93" t="s">
        <v>9</v>
      </c>
      <c r="C93">
        <v>2015</v>
      </c>
      <c r="D93" t="s">
        <v>5011</v>
      </c>
      <c r="E93" t="s">
        <v>5012</v>
      </c>
      <c r="F93" t="s">
        <v>13</v>
      </c>
      <c r="G93">
        <v>266</v>
      </c>
      <c r="H93" t="b">
        <f>OR(L93='PERAC-ngpPrcsTnD-mthncptr'!$B$1,L93='PERAC-ngpPrcsTnD-mthncptr'!$C$1,L93='PERAC-ngpPrcsTnD-mthncptr'!$D$1)</f>
        <v>0</v>
      </c>
      <c r="I93">
        <f>IF(H93=TRUE,G93+'NPV Calcs'!$D$14,G93)</f>
        <v>266</v>
      </c>
      <c r="J93">
        <v>4.6973591670393996E-3</v>
      </c>
      <c r="K93">
        <f>IF(OR(B93="GAS",B93="COL",B93="LAN",B93="RICE",B93="LIVE"),J93*About!$B$102,IF(OR(B93="CROP",B93="NAA"),J93*About!$B$103,J93))</f>
        <v>4.1771818096155737E-3</v>
      </c>
      <c r="L93" t="str">
        <f>INDEX('EPA Tech to Policy Mapping'!$D:$D,MATCH('EPA Data'!F93,'EPA Tech to Policy Mapping'!$C:$C,0))</f>
        <v>crop and rice measures</v>
      </c>
    </row>
    <row r="94" spans="1:12" x14ac:dyDescent="0.35">
      <c r="A94" t="s">
        <v>8</v>
      </c>
      <c r="B94" t="s">
        <v>9</v>
      </c>
      <c r="C94">
        <v>2015</v>
      </c>
      <c r="D94" t="s">
        <v>5011</v>
      </c>
      <c r="E94" t="s">
        <v>5012</v>
      </c>
      <c r="F94" t="s">
        <v>13</v>
      </c>
      <c r="G94">
        <v>268</v>
      </c>
      <c r="H94" t="b">
        <f>OR(L94='PERAC-ngpPrcsTnD-mthncptr'!$B$1,L94='PERAC-ngpPrcsTnD-mthncptr'!$C$1,L94='PERAC-ngpPrcsTnD-mthncptr'!$D$1)</f>
        <v>0</v>
      </c>
      <c r="I94">
        <f>IF(H94=TRUE,G94+'NPV Calcs'!$D$14,G94)</f>
        <v>268</v>
      </c>
      <c r="J94">
        <v>3.5610660910606398E-2</v>
      </c>
      <c r="K94">
        <f>IF(OR(B94="GAS",B94="COL",B94="LAN",B94="RICE",B94="LIVE"),J94*About!$B$102,IF(OR(B94="CROP",B94="NAA"),J94*About!$B$103,J94))</f>
        <v>3.1667198460774149E-2</v>
      </c>
      <c r="L94" t="str">
        <f>INDEX('EPA Tech to Policy Mapping'!$D:$D,MATCH('EPA Data'!F94,'EPA Tech to Policy Mapping'!$C:$C,0))</f>
        <v>crop and rice measures</v>
      </c>
    </row>
    <row r="95" spans="1:12" x14ac:dyDescent="0.35">
      <c r="A95" t="s">
        <v>8</v>
      </c>
      <c r="B95" t="s">
        <v>9</v>
      </c>
      <c r="C95">
        <v>2015</v>
      </c>
      <c r="D95" t="s">
        <v>5011</v>
      </c>
      <c r="E95" t="s">
        <v>5012</v>
      </c>
      <c r="F95" t="s">
        <v>13</v>
      </c>
      <c r="G95">
        <v>270</v>
      </c>
      <c r="H95" t="b">
        <f>OR(L95='PERAC-ngpPrcsTnD-mthncptr'!$B$1,L95='PERAC-ngpPrcsTnD-mthncptr'!$C$1,L95='PERAC-ngpPrcsTnD-mthncptr'!$D$1)</f>
        <v>0</v>
      </c>
      <c r="I95">
        <f>IF(H95=TRUE,G95+'NPV Calcs'!$D$14,G95)</f>
        <v>270</v>
      </c>
      <c r="J95">
        <v>4.0900001607700002E-8</v>
      </c>
      <c r="K95">
        <f>IF(OR(B95="GAS",B95="COL",B95="LAN",B95="RICE",B95="LIVE"),J95*About!$B$102,IF(OR(B95="CROP",B95="NAA"),J95*About!$B$103,J95))</f>
        <v>3.6370806798793626E-8</v>
      </c>
      <c r="L95" t="str">
        <f>INDEX('EPA Tech to Policy Mapping'!$D:$D,MATCH('EPA Data'!F95,'EPA Tech to Policy Mapping'!$C:$C,0))</f>
        <v>crop and rice measures</v>
      </c>
    </row>
    <row r="96" spans="1:12" x14ac:dyDescent="0.35">
      <c r="A96" t="s">
        <v>8</v>
      </c>
      <c r="B96" t="s">
        <v>9</v>
      </c>
      <c r="C96">
        <v>2015</v>
      </c>
      <c r="D96" t="s">
        <v>5011</v>
      </c>
      <c r="E96" t="s">
        <v>5012</v>
      </c>
      <c r="F96" t="s">
        <v>13</v>
      </c>
      <c r="G96">
        <v>271</v>
      </c>
      <c r="H96" t="b">
        <f>OR(L96='PERAC-ngpPrcsTnD-mthncptr'!$B$1,L96='PERAC-ngpPrcsTnD-mthncptr'!$C$1,L96='PERAC-ngpPrcsTnD-mthncptr'!$D$1)</f>
        <v>0</v>
      </c>
      <c r="I96">
        <f>IF(H96=TRUE,G96+'NPV Calcs'!$D$14,G96)</f>
        <v>271</v>
      </c>
      <c r="J96">
        <v>1.7895899713039402E-2</v>
      </c>
      <c r="K96">
        <f>IF(OR(B96="GAS",B96="COL",B96="LAN",B96="RICE",B96="LIVE"),J96*About!$B$102,IF(OR(B96="CROP",B96="NAA"),J96*About!$B$103,J96))</f>
        <v>1.5914139006561884E-2</v>
      </c>
      <c r="L96" t="str">
        <f>INDEX('EPA Tech to Policy Mapping'!$D:$D,MATCH('EPA Data'!F96,'EPA Tech to Policy Mapping'!$C:$C,0))</f>
        <v>crop and rice measures</v>
      </c>
    </row>
    <row r="97" spans="1:12" x14ac:dyDescent="0.35">
      <c r="A97" t="s">
        <v>8</v>
      </c>
      <c r="B97" t="s">
        <v>9</v>
      </c>
      <c r="C97">
        <v>2015</v>
      </c>
      <c r="D97" t="s">
        <v>5011</v>
      </c>
      <c r="E97" t="s">
        <v>5012</v>
      </c>
      <c r="F97" t="s">
        <v>13</v>
      </c>
      <c r="G97">
        <v>276</v>
      </c>
      <c r="H97" t="b">
        <f>OR(L97='PERAC-ngpPrcsTnD-mthncptr'!$B$1,L97='PERAC-ngpPrcsTnD-mthncptr'!$C$1,L97='PERAC-ngpPrcsTnD-mthncptr'!$D$1)</f>
        <v>0</v>
      </c>
      <c r="I97">
        <f>IF(H97=TRUE,G97+'NPV Calcs'!$D$14,G97)</f>
        <v>276</v>
      </c>
      <c r="J97">
        <v>2.6570798945610002E-4</v>
      </c>
      <c r="K97">
        <f>IF(OR(B97="GAS",B97="COL",B97="LAN",B97="RICE",B97="LIVE"),J97*About!$B$102,IF(OR(B97="CROP",B97="NAA"),J97*About!$B$103,J97))</f>
        <v>2.3628395035525673E-4</v>
      </c>
      <c r="L97" t="str">
        <f>INDEX('EPA Tech to Policy Mapping'!$D:$D,MATCH('EPA Data'!F97,'EPA Tech to Policy Mapping'!$C:$C,0))</f>
        <v>crop and rice measures</v>
      </c>
    </row>
    <row r="98" spans="1:12" x14ac:dyDescent="0.35">
      <c r="A98" t="s">
        <v>8</v>
      </c>
      <c r="B98" t="s">
        <v>9</v>
      </c>
      <c r="C98">
        <v>2015</v>
      </c>
      <c r="D98" t="s">
        <v>5011</v>
      </c>
      <c r="E98" t="s">
        <v>5012</v>
      </c>
      <c r="F98" t="s">
        <v>13</v>
      </c>
      <c r="G98">
        <v>282</v>
      </c>
      <c r="H98" t="b">
        <f>OR(L98='PERAC-ngpPrcsTnD-mthncptr'!$B$1,L98='PERAC-ngpPrcsTnD-mthncptr'!$C$1,L98='PERAC-ngpPrcsTnD-mthncptr'!$D$1)</f>
        <v>0</v>
      </c>
      <c r="I98">
        <f>IF(H98=TRUE,G98+'NPV Calcs'!$D$14,G98)</f>
        <v>282</v>
      </c>
      <c r="J98">
        <v>1.6787402331829099E-2</v>
      </c>
      <c r="K98">
        <f>IF(OR(B98="GAS",B98="COL",B98="LAN",B98="RICE",B98="LIVE"),J98*About!$B$102,IF(OR(B98="CROP",B98="NAA"),J98*About!$B$103,J98))</f>
        <v>1.4928394691056078E-2</v>
      </c>
      <c r="L98" t="str">
        <f>INDEX('EPA Tech to Policy Mapping'!$D:$D,MATCH('EPA Data'!F98,'EPA Tech to Policy Mapping'!$C:$C,0))</f>
        <v>crop and rice measures</v>
      </c>
    </row>
    <row r="99" spans="1:12" x14ac:dyDescent="0.35">
      <c r="A99" t="s">
        <v>8</v>
      </c>
      <c r="B99" t="s">
        <v>9</v>
      </c>
      <c r="C99">
        <v>2015</v>
      </c>
      <c r="D99" t="s">
        <v>5011</v>
      </c>
      <c r="E99" t="s">
        <v>5012</v>
      </c>
      <c r="F99" t="s">
        <v>13</v>
      </c>
      <c r="G99">
        <v>283</v>
      </c>
      <c r="H99" t="b">
        <f>OR(L99='PERAC-ngpPrcsTnD-mthncptr'!$B$1,L99='PERAC-ngpPrcsTnD-mthncptr'!$C$1,L99='PERAC-ngpPrcsTnD-mthncptr'!$D$1)</f>
        <v>0</v>
      </c>
      <c r="I99">
        <f>IF(H99=TRUE,G99+'NPV Calcs'!$D$14,G99)</f>
        <v>283</v>
      </c>
      <c r="J99">
        <v>1.04308882728219E-2</v>
      </c>
      <c r="K99">
        <f>IF(OR(B99="GAS",B99="COL",B99="LAN",B99="RICE",B99="LIVE"),J99*About!$B$102,IF(OR(B99="CROP",B99="NAA"),J99*About!$B$103,J99))</f>
        <v>9.2757899070396079E-3</v>
      </c>
      <c r="L99" t="str">
        <f>INDEX('EPA Tech to Policy Mapping'!$D:$D,MATCH('EPA Data'!F99,'EPA Tech to Policy Mapping'!$C:$C,0))</f>
        <v>crop and rice measures</v>
      </c>
    </row>
    <row r="100" spans="1:12" x14ac:dyDescent="0.35">
      <c r="A100" t="s">
        <v>8</v>
      </c>
      <c r="B100" t="s">
        <v>9</v>
      </c>
      <c r="C100">
        <v>2015</v>
      </c>
      <c r="D100" t="s">
        <v>5011</v>
      </c>
      <c r="E100" t="s">
        <v>5012</v>
      </c>
      <c r="F100" t="s">
        <v>13</v>
      </c>
      <c r="G100">
        <v>305</v>
      </c>
      <c r="H100" t="b">
        <f>OR(L100='PERAC-ngpPrcsTnD-mthncptr'!$B$1,L100='PERAC-ngpPrcsTnD-mthncptr'!$C$1,L100='PERAC-ngpPrcsTnD-mthncptr'!$D$1)</f>
        <v>0</v>
      </c>
      <c r="I100">
        <f>IF(H100=TRUE,G100+'NPV Calcs'!$D$14,G100)</f>
        <v>305</v>
      </c>
      <c r="J100">
        <v>3.32892090082169E-2</v>
      </c>
      <c r="K100">
        <f>IF(OR(B100="GAS",B100="COL",B100="LAN",B100="RICE",B100="LIVE"),J100*About!$B$102,IF(OR(B100="CROP",B100="NAA"),J100*About!$B$103,J100))</f>
        <v>2.9602820091199591E-2</v>
      </c>
      <c r="L100" t="str">
        <f>INDEX('EPA Tech to Policy Mapping'!$D:$D,MATCH('EPA Data'!F100,'EPA Tech to Policy Mapping'!$C:$C,0))</f>
        <v>crop and rice measures</v>
      </c>
    </row>
    <row r="101" spans="1:12" x14ac:dyDescent="0.35">
      <c r="A101" t="s">
        <v>8</v>
      </c>
      <c r="B101" t="s">
        <v>9</v>
      </c>
      <c r="C101">
        <v>2015</v>
      </c>
      <c r="D101" t="s">
        <v>5011</v>
      </c>
      <c r="E101" t="s">
        <v>5012</v>
      </c>
      <c r="F101" t="s">
        <v>13</v>
      </c>
      <c r="G101">
        <v>306</v>
      </c>
      <c r="H101" t="b">
        <f>OR(L101='PERAC-ngpPrcsTnD-mthncptr'!$B$1,L101='PERAC-ngpPrcsTnD-mthncptr'!$C$1,L101='PERAC-ngpPrcsTnD-mthncptr'!$D$1)</f>
        <v>0</v>
      </c>
      <c r="I101">
        <f>IF(H101=TRUE,G101+'NPV Calcs'!$D$14,G101)</f>
        <v>306</v>
      </c>
      <c r="J101">
        <v>1.22018326073885E-2</v>
      </c>
      <c r="K101">
        <f>IF(OR(B101="GAS",B101="COL",B101="LAN",B101="RICE",B101="LIVE"),J101*About!$B$102,IF(OR(B101="CROP",B101="NAA"),J101*About!$B$103,J101))</f>
        <v>1.085062295623474E-2</v>
      </c>
      <c r="L101" t="str">
        <f>INDEX('EPA Tech to Policy Mapping'!$D:$D,MATCH('EPA Data'!F101,'EPA Tech to Policy Mapping'!$C:$C,0))</f>
        <v>crop and rice measures</v>
      </c>
    </row>
    <row r="102" spans="1:12" x14ac:dyDescent="0.35">
      <c r="A102" t="s">
        <v>8</v>
      </c>
      <c r="B102" t="s">
        <v>9</v>
      </c>
      <c r="C102">
        <v>2015</v>
      </c>
      <c r="D102" t="s">
        <v>5011</v>
      </c>
      <c r="E102" t="s">
        <v>5012</v>
      </c>
      <c r="F102" t="s">
        <v>13</v>
      </c>
      <c r="G102">
        <v>310</v>
      </c>
      <c r="H102" t="b">
        <f>OR(L102='PERAC-ngpPrcsTnD-mthncptr'!$B$1,L102='PERAC-ngpPrcsTnD-mthncptr'!$C$1,L102='PERAC-ngpPrcsTnD-mthncptr'!$D$1)</f>
        <v>0</v>
      </c>
      <c r="I102">
        <f>IF(H102=TRUE,G102+'NPV Calcs'!$D$14,G102)</f>
        <v>310</v>
      </c>
      <c r="J102">
        <v>1.3052868642846409E-2</v>
      </c>
      <c r="K102">
        <f>IF(OR(B102="GAS",B102="COL",B102="LAN",B102="RICE",B102="LIVE"),J102*About!$B$102,IF(OR(B102="CROP",B102="NAA"),J102*About!$B$103,J102))</f>
        <v>1.1607416746155364E-2</v>
      </c>
      <c r="L102" t="str">
        <f>INDEX('EPA Tech to Policy Mapping'!$D:$D,MATCH('EPA Data'!F102,'EPA Tech to Policy Mapping'!$C:$C,0))</f>
        <v>crop and rice measures</v>
      </c>
    </row>
    <row r="103" spans="1:12" x14ac:dyDescent="0.35">
      <c r="A103" t="s">
        <v>8</v>
      </c>
      <c r="B103" t="s">
        <v>9</v>
      </c>
      <c r="C103">
        <v>2015</v>
      </c>
      <c r="D103" t="s">
        <v>5011</v>
      </c>
      <c r="E103" t="s">
        <v>5012</v>
      </c>
      <c r="F103" t="s">
        <v>13</v>
      </c>
      <c r="G103">
        <v>315</v>
      </c>
      <c r="H103" t="b">
        <f>OR(L103='PERAC-ngpPrcsTnD-mthncptr'!$B$1,L103='PERAC-ngpPrcsTnD-mthncptr'!$C$1,L103='PERAC-ngpPrcsTnD-mthncptr'!$D$1)</f>
        <v>0</v>
      </c>
      <c r="I103">
        <f>IF(H103=TRUE,G103+'NPV Calcs'!$D$14,G103)</f>
        <v>315</v>
      </c>
      <c r="J103">
        <v>5.8496040292084E-3</v>
      </c>
      <c r="K103">
        <f>IF(OR(B103="GAS",B103="COL",B103="LAN",B103="RICE",B103="LIVE"),J103*About!$B$102,IF(OR(B103="CROP",B103="NAA"),J103*About!$B$103,J103))</f>
        <v>5.2018290863765975E-3</v>
      </c>
      <c r="L103" t="str">
        <f>INDEX('EPA Tech to Policy Mapping'!$D:$D,MATCH('EPA Data'!F103,'EPA Tech to Policy Mapping'!$C:$C,0))</f>
        <v>crop and rice measures</v>
      </c>
    </row>
    <row r="104" spans="1:12" x14ac:dyDescent="0.35">
      <c r="A104" t="s">
        <v>8</v>
      </c>
      <c r="B104" t="s">
        <v>9</v>
      </c>
      <c r="C104">
        <v>2015</v>
      </c>
      <c r="D104" t="s">
        <v>5011</v>
      </c>
      <c r="E104" t="s">
        <v>5012</v>
      </c>
      <c r="F104" t="s">
        <v>13</v>
      </c>
      <c r="G104">
        <v>316</v>
      </c>
      <c r="H104" t="b">
        <f>OR(L104='PERAC-ngpPrcsTnD-mthncptr'!$B$1,L104='PERAC-ngpPrcsTnD-mthncptr'!$C$1,L104='PERAC-ngpPrcsTnD-mthncptr'!$D$1)</f>
        <v>0</v>
      </c>
      <c r="I104">
        <f>IF(H104=TRUE,G104+'NPV Calcs'!$D$14,G104)</f>
        <v>316</v>
      </c>
      <c r="J104">
        <v>1.0269150370732E-3</v>
      </c>
      <c r="K104">
        <f>IF(OR(B104="GAS",B104="COL",B104="LAN",B104="RICE",B104="LIVE"),J104*About!$B$102,IF(OR(B104="CROP",B104="NAA"),J104*About!$B$103,J104))</f>
        <v>9.1319625779999328E-4</v>
      </c>
      <c r="L104" t="str">
        <f>INDEX('EPA Tech to Policy Mapping'!$D:$D,MATCH('EPA Data'!F104,'EPA Tech to Policy Mapping'!$C:$C,0))</f>
        <v>crop and rice measures</v>
      </c>
    </row>
    <row r="105" spans="1:12" x14ac:dyDescent="0.35">
      <c r="A105" t="s">
        <v>8</v>
      </c>
      <c r="B105" t="s">
        <v>9</v>
      </c>
      <c r="C105">
        <v>2015</v>
      </c>
      <c r="D105" t="s">
        <v>5011</v>
      </c>
      <c r="E105" t="s">
        <v>5012</v>
      </c>
      <c r="F105" t="s">
        <v>13</v>
      </c>
      <c r="G105">
        <v>322</v>
      </c>
      <c r="H105" t="b">
        <f>OR(L105='PERAC-ngpPrcsTnD-mthncptr'!$B$1,L105='PERAC-ngpPrcsTnD-mthncptr'!$C$1,L105='PERAC-ngpPrcsTnD-mthncptr'!$D$1)</f>
        <v>0</v>
      </c>
      <c r="I105">
        <f>IF(H105=TRUE,G105+'NPV Calcs'!$D$14,G105)</f>
        <v>322</v>
      </c>
      <c r="J105">
        <v>1.74000001607E-6</v>
      </c>
      <c r="K105">
        <f>IF(OR(B105="GAS",B105="COL",B105="LAN",B105="RICE",B105="LIVE"),J105*About!$B$102,IF(OR(B105="CROP",B105="NAA"),J105*About!$B$103,J105))</f>
        <v>1.5473154505320469E-6</v>
      </c>
      <c r="L105" t="str">
        <f>INDEX('EPA Tech to Policy Mapping'!$D:$D,MATCH('EPA Data'!F105,'EPA Tech to Policy Mapping'!$C:$C,0))</f>
        <v>crop and rice measures</v>
      </c>
    </row>
    <row r="106" spans="1:12" x14ac:dyDescent="0.35">
      <c r="A106" t="s">
        <v>8</v>
      </c>
      <c r="B106" t="s">
        <v>9</v>
      </c>
      <c r="C106">
        <v>2015</v>
      </c>
      <c r="D106" t="s">
        <v>5011</v>
      </c>
      <c r="E106" t="s">
        <v>5012</v>
      </c>
      <c r="F106" t="s">
        <v>13</v>
      </c>
      <c r="G106">
        <v>336</v>
      </c>
      <c r="H106" t="b">
        <f>OR(L106='PERAC-ngpPrcsTnD-mthncptr'!$B$1,L106='PERAC-ngpPrcsTnD-mthncptr'!$C$1,L106='PERAC-ngpPrcsTnD-mthncptr'!$D$1)</f>
        <v>0</v>
      </c>
      <c r="I106">
        <f>IF(H106=TRUE,G106+'NPV Calcs'!$D$14,G106)</f>
        <v>336</v>
      </c>
      <c r="J106">
        <v>3.7400001019699998E-5</v>
      </c>
      <c r="K106">
        <f>IF(OR(B106="GAS",B106="COL",B106="LAN",B106="RICE",B106="LIVE"),J106*About!$B$102,IF(OR(B106="CROP",B106="NAA"),J106*About!$B$103,J106))</f>
        <v>3.3258390168525166E-5</v>
      </c>
      <c r="L106" t="str">
        <f>INDEX('EPA Tech to Policy Mapping'!$D:$D,MATCH('EPA Data'!F106,'EPA Tech to Policy Mapping'!$C:$C,0))</f>
        <v>crop and rice measures</v>
      </c>
    </row>
    <row r="107" spans="1:12" x14ac:dyDescent="0.35">
      <c r="A107" t="s">
        <v>8</v>
      </c>
      <c r="B107" t="s">
        <v>9</v>
      </c>
      <c r="C107">
        <v>2015</v>
      </c>
      <c r="D107" t="s">
        <v>5011</v>
      </c>
      <c r="E107" t="s">
        <v>5012</v>
      </c>
      <c r="F107" t="s">
        <v>13</v>
      </c>
      <c r="G107">
        <v>340</v>
      </c>
      <c r="H107" t="b">
        <f>OR(L107='PERAC-ngpPrcsTnD-mthncptr'!$B$1,L107='PERAC-ngpPrcsTnD-mthncptr'!$C$1,L107='PERAC-ngpPrcsTnD-mthncptr'!$D$1)</f>
        <v>0</v>
      </c>
      <c r="I107">
        <f>IF(H107=TRUE,G107+'NPV Calcs'!$D$14,G107)</f>
        <v>340</v>
      </c>
      <c r="J107">
        <v>1.8756290897726999E-2</v>
      </c>
      <c r="K107">
        <f>IF(OR(B107="GAS",B107="COL",B107="LAN",B107="RICE",B107="LIVE"),J107*About!$B$102,IF(OR(B107="CROP",B107="NAA"),J107*About!$B$103,J107))</f>
        <v>1.6679251972810921E-2</v>
      </c>
      <c r="L107" t="str">
        <f>INDEX('EPA Tech to Policy Mapping'!$D:$D,MATCH('EPA Data'!F107,'EPA Tech to Policy Mapping'!$C:$C,0))</f>
        <v>crop and rice measures</v>
      </c>
    </row>
    <row r="108" spans="1:12" x14ac:dyDescent="0.35">
      <c r="A108" t="s">
        <v>8</v>
      </c>
      <c r="B108" t="s">
        <v>9</v>
      </c>
      <c r="C108">
        <v>2015</v>
      </c>
      <c r="D108" t="s">
        <v>5011</v>
      </c>
      <c r="E108" t="s">
        <v>5012</v>
      </c>
      <c r="F108" t="s">
        <v>13</v>
      </c>
      <c r="G108">
        <v>365</v>
      </c>
      <c r="H108" t="b">
        <f>OR(L108='PERAC-ngpPrcsTnD-mthncptr'!$B$1,L108='PERAC-ngpPrcsTnD-mthncptr'!$C$1,L108='PERAC-ngpPrcsTnD-mthncptr'!$D$1)</f>
        <v>0</v>
      </c>
      <c r="I108">
        <f>IF(H108=TRUE,G108+'NPV Calcs'!$D$14,G108)</f>
        <v>365</v>
      </c>
      <c r="J108">
        <v>3.1707096844911603E-2</v>
      </c>
      <c r="K108">
        <f>IF(OR(B108="GAS",B108="COL",B108="LAN",B108="RICE",B108="LIVE"),J108*About!$B$102,IF(OR(B108="CROP",B108="NAA"),J108*About!$B$103,J108))</f>
        <v>2.8195908268126089E-2</v>
      </c>
      <c r="L108" t="str">
        <f>INDEX('EPA Tech to Policy Mapping'!$D:$D,MATCH('EPA Data'!F108,'EPA Tech to Policy Mapping'!$C:$C,0))</f>
        <v>crop and rice measures</v>
      </c>
    </row>
    <row r="109" spans="1:12" x14ac:dyDescent="0.35">
      <c r="A109" t="s">
        <v>8</v>
      </c>
      <c r="B109" t="s">
        <v>9</v>
      </c>
      <c r="C109">
        <v>2015</v>
      </c>
      <c r="D109" t="s">
        <v>5011</v>
      </c>
      <c r="E109" t="s">
        <v>5012</v>
      </c>
      <c r="F109" t="s">
        <v>13</v>
      </c>
      <c r="G109">
        <v>382</v>
      </c>
      <c r="H109" t="b">
        <f>OR(L109='PERAC-ngpPrcsTnD-mthncptr'!$B$1,L109='PERAC-ngpPrcsTnD-mthncptr'!$C$1,L109='PERAC-ngpPrcsTnD-mthncptr'!$D$1)</f>
        <v>0</v>
      </c>
      <c r="I109">
        <f>IF(H109=TRUE,G109+'NPV Calcs'!$D$14,G109)</f>
        <v>382</v>
      </c>
      <c r="J109">
        <v>1.42862517386675E-2</v>
      </c>
      <c r="K109">
        <f>IF(OR(B109="GAS",B109="COL",B109="LAN",B109="RICE",B109="LIVE"),J109*About!$B$102,IF(OR(B109="CROP",B109="NAA"),J109*About!$B$103,J109))</f>
        <v>1.270421715015734E-2</v>
      </c>
      <c r="L109" t="str">
        <f>INDEX('EPA Tech to Policy Mapping'!$D:$D,MATCH('EPA Data'!F109,'EPA Tech to Policy Mapping'!$C:$C,0))</f>
        <v>crop and rice measures</v>
      </c>
    </row>
    <row r="110" spans="1:12" x14ac:dyDescent="0.35">
      <c r="A110" t="s">
        <v>8</v>
      </c>
      <c r="B110" t="s">
        <v>9</v>
      </c>
      <c r="C110">
        <v>2015</v>
      </c>
      <c r="D110" t="s">
        <v>5011</v>
      </c>
      <c r="E110" t="s">
        <v>5012</v>
      </c>
      <c r="F110" t="s">
        <v>13</v>
      </c>
      <c r="G110">
        <v>390</v>
      </c>
      <c r="H110" t="b">
        <f>OR(L110='PERAC-ngpPrcsTnD-mthncptr'!$B$1,L110='PERAC-ngpPrcsTnD-mthncptr'!$C$1,L110='PERAC-ngpPrcsTnD-mthncptr'!$D$1)</f>
        <v>0</v>
      </c>
      <c r="I110">
        <f>IF(H110=TRUE,G110+'NPV Calcs'!$D$14,G110)</f>
        <v>390</v>
      </c>
      <c r="J110">
        <v>2.4191620759666001E-3</v>
      </c>
      <c r="K110">
        <f>IF(OR(B110="GAS",B110="COL",B110="LAN",B110="RICE",B110="LIVE"),J110*About!$B$102,IF(OR(B110="CROP",B110="NAA"),J110*About!$B$103,J110))</f>
        <v>2.1512682890307013E-3</v>
      </c>
      <c r="L110" t="str">
        <f>INDEX('EPA Tech to Policy Mapping'!$D:$D,MATCH('EPA Data'!F110,'EPA Tech to Policy Mapping'!$C:$C,0))</f>
        <v>crop and rice measures</v>
      </c>
    </row>
    <row r="111" spans="1:12" x14ac:dyDescent="0.35">
      <c r="A111" t="s">
        <v>8</v>
      </c>
      <c r="B111" t="s">
        <v>9</v>
      </c>
      <c r="C111">
        <v>2015</v>
      </c>
      <c r="D111" t="s">
        <v>5011</v>
      </c>
      <c r="E111" t="s">
        <v>5012</v>
      </c>
      <c r="F111" t="s">
        <v>13</v>
      </c>
      <c r="G111">
        <v>393</v>
      </c>
      <c r="H111" t="b">
        <f>OR(L111='PERAC-ngpPrcsTnD-mthncptr'!$B$1,L111='PERAC-ngpPrcsTnD-mthncptr'!$C$1,L111='PERAC-ngpPrcsTnD-mthncptr'!$D$1)</f>
        <v>0</v>
      </c>
      <c r="I111">
        <f>IF(H111=TRUE,G111+'NPV Calcs'!$D$14,G111)</f>
        <v>393</v>
      </c>
      <c r="J111">
        <v>5.0100002226800002E-6</v>
      </c>
      <c r="K111">
        <f>IF(OR(B111="GAS",B111="COL",B111="LAN",B111="RICE",B111="LIVE"),J111*About!$B$102,IF(OR(B111="CROP",B111="NAA"),J111*About!$B$103,J111))</f>
        <v>4.4552015403026849E-6</v>
      </c>
      <c r="L111" t="str">
        <f>INDEX('EPA Tech to Policy Mapping'!$D:$D,MATCH('EPA Data'!F111,'EPA Tech to Policy Mapping'!$C:$C,0))</f>
        <v>crop and rice measures</v>
      </c>
    </row>
    <row r="112" spans="1:12" x14ac:dyDescent="0.35">
      <c r="A112" t="s">
        <v>8</v>
      </c>
      <c r="B112" t="s">
        <v>9</v>
      </c>
      <c r="C112">
        <v>2015</v>
      </c>
      <c r="D112" t="s">
        <v>5011</v>
      </c>
      <c r="E112" t="s">
        <v>5012</v>
      </c>
      <c r="F112" t="s">
        <v>13</v>
      </c>
      <c r="G112">
        <v>407</v>
      </c>
      <c r="H112" t="b">
        <f>OR(L112='PERAC-ngpPrcsTnD-mthncptr'!$B$1,L112='PERAC-ngpPrcsTnD-mthncptr'!$C$1,L112='PERAC-ngpPrcsTnD-mthncptr'!$D$1)</f>
        <v>0</v>
      </c>
      <c r="I112">
        <f>IF(H112=TRUE,G112+'NPV Calcs'!$D$14,G112)</f>
        <v>407</v>
      </c>
      <c r="J112">
        <v>1.2000000424499999E-5</v>
      </c>
      <c r="K112">
        <f>IF(OR(B112="GAS",B112="COL",B112="LAN",B112="RICE",B112="LIVE"),J112*About!$B$102,IF(OR(B112="CROP",B112="NAA"),J112*About!$B$103,J112))</f>
        <v>1.0671141317088926E-5</v>
      </c>
      <c r="L112" t="str">
        <f>INDEX('EPA Tech to Policy Mapping'!$D:$D,MATCH('EPA Data'!F112,'EPA Tech to Policy Mapping'!$C:$C,0))</f>
        <v>crop and rice measures</v>
      </c>
    </row>
    <row r="113" spans="1:12" x14ac:dyDescent="0.35">
      <c r="A113" t="s">
        <v>8</v>
      </c>
      <c r="B113" t="s">
        <v>9</v>
      </c>
      <c r="C113">
        <v>2015</v>
      </c>
      <c r="D113" t="s">
        <v>5011</v>
      </c>
      <c r="E113" t="s">
        <v>5012</v>
      </c>
      <c r="F113" t="s">
        <v>13</v>
      </c>
      <c r="G113">
        <v>416</v>
      </c>
      <c r="H113" t="b">
        <f>OR(L113='PERAC-ngpPrcsTnD-mthncptr'!$B$1,L113='PERAC-ngpPrcsTnD-mthncptr'!$C$1,L113='PERAC-ngpPrcsTnD-mthncptr'!$D$1)</f>
        <v>0</v>
      </c>
      <c r="I113">
        <f>IF(H113=TRUE,G113+'NPV Calcs'!$D$14,G113)</f>
        <v>416</v>
      </c>
      <c r="J113">
        <v>5.0681709311902495E-2</v>
      </c>
      <c r="K113">
        <f>IF(OR(B113="GAS",B113="COL",B113="LAN",B113="RICE",B113="LIVE"),J113*About!$B$102,IF(OR(B113="CROP",B113="NAA"),J113*About!$B$103,J113))</f>
        <v>4.5069305260584433E-2</v>
      </c>
      <c r="L113" t="str">
        <f>INDEX('EPA Tech to Policy Mapping'!$D:$D,MATCH('EPA Data'!F113,'EPA Tech to Policy Mapping'!$C:$C,0))</f>
        <v>crop and rice measures</v>
      </c>
    </row>
    <row r="114" spans="1:12" x14ac:dyDescent="0.35">
      <c r="A114" t="s">
        <v>8</v>
      </c>
      <c r="B114" t="s">
        <v>9</v>
      </c>
      <c r="C114">
        <v>2015</v>
      </c>
      <c r="D114" t="s">
        <v>5011</v>
      </c>
      <c r="E114" t="s">
        <v>5012</v>
      </c>
      <c r="F114" t="s">
        <v>13</v>
      </c>
      <c r="G114">
        <v>424</v>
      </c>
      <c r="H114" t="b">
        <f>OR(L114='PERAC-ngpPrcsTnD-mthncptr'!$B$1,L114='PERAC-ngpPrcsTnD-mthncptr'!$C$1,L114='PERAC-ngpPrcsTnD-mthncptr'!$D$1)</f>
        <v>0</v>
      </c>
      <c r="I114">
        <f>IF(H114=TRUE,G114+'NPV Calcs'!$D$14,G114)</f>
        <v>424</v>
      </c>
      <c r="J114">
        <v>2.1500000002599999E-5</v>
      </c>
      <c r="K114">
        <f>IF(OR(B114="GAS",B114="COL",B114="LAN",B114="RICE",B114="LIVE"),J114*About!$B$102,IF(OR(B114="CROP",B114="NAA"),J114*About!$B$103,J114))</f>
        <v>1.9119127519090605E-5</v>
      </c>
      <c r="L114" t="str">
        <f>INDEX('EPA Tech to Policy Mapping'!$D:$D,MATCH('EPA Data'!F114,'EPA Tech to Policy Mapping'!$C:$C,0))</f>
        <v>crop and rice measures</v>
      </c>
    </row>
    <row r="115" spans="1:12" x14ac:dyDescent="0.35">
      <c r="A115" t="s">
        <v>8</v>
      </c>
      <c r="B115" t="s">
        <v>9</v>
      </c>
      <c r="C115">
        <v>2015</v>
      </c>
      <c r="D115" t="s">
        <v>5011</v>
      </c>
      <c r="E115" t="s">
        <v>5012</v>
      </c>
      <c r="F115" t="s">
        <v>13</v>
      </c>
      <c r="G115">
        <v>432</v>
      </c>
      <c r="H115" t="b">
        <f>OR(L115='PERAC-ngpPrcsTnD-mthncptr'!$B$1,L115='PERAC-ngpPrcsTnD-mthncptr'!$C$1,L115='PERAC-ngpPrcsTnD-mthncptr'!$D$1)</f>
        <v>0</v>
      </c>
      <c r="I115">
        <f>IF(H115=TRUE,G115+'NPV Calcs'!$D$14,G115)</f>
        <v>432</v>
      </c>
      <c r="J115">
        <v>7.9444982111453993E-3</v>
      </c>
      <c r="K115">
        <f>IF(OR(B115="GAS",B115="COL",B115="LAN",B115="RICE",B115="LIVE"),J115*About!$B$102,IF(OR(B115="CROP",B115="NAA"),J115*About!$B$103,J115))</f>
        <v>7.0647383421259423E-3</v>
      </c>
      <c r="L115" t="str">
        <f>INDEX('EPA Tech to Policy Mapping'!$D:$D,MATCH('EPA Data'!F115,'EPA Tech to Policy Mapping'!$C:$C,0))</f>
        <v>crop and rice measures</v>
      </c>
    </row>
    <row r="116" spans="1:12" x14ac:dyDescent="0.35">
      <c r="A116" t="s">
        <v>8</v>
      </c>
      <c r="B116" t="s">
        <v>9</v>
      </c>
      <c r="C116">
        <v>2015</v>
      </c>
      <c r="D116" t="s">
        <v>5011</v>
      </c>
      <c r="E116" t="s">
        <v>5012</v>
      </c>
      <c r="F116" t="s">
        <v>13</v>
      </c>
      <c r="G116">
        <v>440</v>
      </c>
      <c r="H116" t="b">
        <f>OR(L116='PERAC-ngpPrcsTnD-mthncptr'!$B$1,L116='PERAC-ngpPrcsTnD-mthncptr'!$C$1,L116='PERAC-ngpPrcsTnD-mthncptr'!$D$1)</f>
        <v>0</v>
      </c>
      <c r="I116">
        <f>IF(H116=TRUE,G116+'NPV Calcs'!$D$14,G116)</f>
        <v>440</v>
      </c>
      <c r="J116">
        <v>6.3073000637810001E-4</v>
      </c>
      <c r="K116">
        <f>IF(OR(B116="GAS",B116="COL",B116="LAN",B116="RICE",B116="LIVE"),J116*About!$B$102,IF(OR(B116="CROP",B116="NAA"),J116*About!$B$103,J116))</f>
        <v>5.6088406607448485E-4</v>
      </c>
      <c r="L116" t="str">
        <f>INDEX('EPA Tech to Policy Mapping'!$D:$D,MATCH('EPA Data'!F116,'EPA Tech to Policy Mapping'!$C:$C,0))</f>
        <v>crop and rice measures</v>
      </c>
    </row>
    <row r="117" spans="1:12" x14ac:dyDescent="0.35">
      <c r="A117" t="s">
        <v>8</v>
      </c>
      <c r="B117" t="s">
        <v>9</v>
      </c>
      <c r="C117">
        <v>2015</v>
      </c>
      <c r="D117" t="s">
        <v>5011</v>
      </c>
      <c r="E117" t="s">
        <v>5012</v>
      </c>
      <c r="F117" t="s">
        <v>13</v>
      </c>
      <c r="G117">
        <v>451</v>
      </c>
      <c r="H117" t="b">
        <f>OR(L117='PERAC-ngpPrcsTnD-mthncptr'!$B$1,L117='PERAC-ngpPrcsTnD-mthncptr'!$C$1,L117='PERAC-ngpPrcsTnD-mthncptr'!$D$1)</f>
        <v>0</v>
      </c>
      <c r="I117">
        <f>IF(H117=TRUE,G117+'NPV Calcs'!$D$14,G117)</f>
        <v>451</v>
      </c>
      <c r="J117">
        <v>2.8199999633199998E-6</v>
      </c>
      <c r="K117">
        <f>IF(OR(B117="GAS",B117="COL",B117="LAN",B117="RICE",B117="LIVE"),J117*About!$B$102,IF(OR(B117="CROP",B117="NAA"),J117*About!$B$103,J117))</f>
        <v>2.5077180881872482E-6</v>
      </c>
      <c r="L117" t="str">
        <f>INDEX('EPA Tech to Policy Mapping'!$D:$D,MATCH('EPA Data'!F117,'EPA Tech to Policy Mapping'!$C:$C,0))</f>
        <v>crop and rice measures</v>
      </c>
    </row>
    <row r="118" spans="1:12" x14ac:dyDescent="0.35">
      <c r="A118" t="s">
        <v>8</v>
      </c>
      <c r="B118" t="s">
        <v>9</v>
      </c>
      <c r="C118">
        <v>2015</v>
      </c>
      <c r="D118" t="s">
        <v>5011</v>
      </c>
      <c r="E118" t="s">
        <v>5012</v>
      </c>
      <c r="F118" t="s">
        <v>13</v>
      </c>
      <c r="G118">
        <v>463</v>
      </c>
      <c r="H118" t="b">
        <f>OR(L118='PERAC-ngpPrcsTnD-mthncptr'!$B$1,L118='PERAC-ngpPrcsTnD-mthncptr'!$C$1,L118='PERAC-ngpPrcsTnD-mthncptr'!$D$1)</f>
        <v>0</v>
      </c>
      <c r="I118">
        <f>IF(H118=TRUE,G118+'NPV Calcs'!$D$14,G118)</f>
        <v>463</v>
      </c>
      <c r="J118">
        <v>1.71731244772673E-2</v>
      </c>
      <c r="K118">
        <f>IF(OR(B118="GAS",B118="COL",B118="LAN",B118="RICE",B118="LIVE"),J118*About!$B$102,IF(OR(B118="CROP",B118="NAA"),J118*About!$B$103,J118))</f>
        <v>1.5271402639180653E-2</v>
      </c>
      <c r="L118" t="str">
        <f>INDEX('EPA Tech to Policy Mapping'!$D:$D,MATCH('EPA Data'!F118,'EPA Tech to Policy Mapping'!$C:$C,0))</f>
        <v>crop and rice measures</v>
      </c>
    </row>
    <row r="119" spans="1:12" x14ac:dyDescent="0.35">
      <c r="A119" t="s">
        <v>8</v>
      </c>
      <c r="B119" t="s">
        <v>9</v>
      </c>
      <c r="C119">
        <v>2015</v>
      </c>
      <c r="D119" t="s">
        <v>5011</v>
      </c>
      <c r="E119" t="s">
        <v>5012</v>
      </c>
      <c r="F119" t="s">
        <v>13</v>
      </c>
      <c r="G119">
        <v>465</v>
      </c>
      <c r="H119" t="b">
        <f>OR(L119='PERAC-ngpPrcsTnD-mthncptr'!$B$1,L119='PERAC-ngpPrcsTnD-mthncptr'!$C$1,L119='PERAC-ngpPrcsTnD-mthncptr'!$D$1)</f>
        <v>0</v>
      </c>
      <c r="I119">
        <f>IF(H119=TRUE,G119+'NPV Calcs'!$D$14,G119)</f>
        <v>465</v>
      </c>
      <c r="J119">
        <v>1.4312010025606E-3</v>
      </c>
      <c r="K119">
        <f>IF(OR(B119="GAS",B119="COL",B119="LAN",B119="RICE",B119="LIVE"),J119*About!$B$102,IF(OR(B119="CROP",B119="NAA"),J119*About!$B$103,J119))</f>
        <v>1.2727123009347618E-3</v>
      </c>
      <c r="L119" t="str">
        <f>INDEX('EPA Tech to Policy Mapping'!$D:$D,MATCH('EPA Data'!F119,'EPA Tech to Policy Mapping'!$C:$C,0))</f>
        <v>crop and rice measures</v>
      </c>
    </row>
    <row r="120" spans="1:12" x14ac:dyDescent="0.35">
      <c r="A120" t="s">
        <v>8</v>
      </c>
      <c r="B120" t="s">
        <v>9</v>
      </c>
      <c r="C120">
        <v>2015</v>
      </c>
      <c r="D120" t="s">
        <v>5011</v>
      </c>
      <c r="E120" t="s">
        <v>5012</v>
      </c>
      <c r="F120" t="s">
        <v>13</v>
      </c>
      <c r="G120">
        <v>466</v>
      </c>
      <c r="H120" t="b">
        <f>OR(L120='PERAC-ngpPrcsTnD-mthncptr'!$B$1,L120='PERAC-ngpPrcsTnD-mthncptr'!$C$1,L120='PERAC-ngpPrcsTnD-mthncptr'!$D$1)</f>
        <v>0</v>
      </c>
      <c r="I120">
        <f>IF(H120=TRUE,G120+'NPV Calcs'!$D$14,G120)</f>
        <v>466</v>
      </c>
      <c r="J120">
        <v>3.2245300244540002E-3</v>
      </c>
      <c r="K120">
        <f>IF(OR(B120="GAS",B120="COL",B120="LAN",B120="RICE",B120="LIVE"),J120*About!$B$102,IF(OR(B120="CROP",B120="NAA"),J120*About!$B$103,J120))</f>
        <v>2.8674511962426511E-3</v>
      </c>
      <c r="L120" t="str">
        <f>INDEX('EPA Tech to Policy Mapping'!$D:$D,MATCH('EPA Data'!F120,'EPA Tech to Policy Mapping'!$C:$C,0))</f>
        <v>crop and rice measures</v>
      </c>
    </row>
    <row r="121" spans="1:12" x14ac:dyDescent="0.35">
      <c r="A121" t="s">
        <v>8</v>
      </c>
      <c r="B121" t="s">
        <v>9</v>
      </c>
      <c r="C121">
        <v>2015</v>
      </c>
      <c r="D121" t="s">
        <v>5011</v>
      </c>
      <c r="E121" t="s">
        <v>5012</v>
      </c>
      <c r="F121" t="s">
        <v>13</v>
      </c>
      <c r="G121">
        <v>468</v>
      </c>
      <c r="H121" t="b">
        <f>OR(L121='PERAC-ngpPrcsTnD-mthncptr'!$B$1,L121='PERAC-ngpPrcsTnD-mthncptr'!$C$1,L121='PERAC-ngpPrcsTnD-mthncptr'!$D$1)</f>
        <v>0</v>
      </c>
      <c r="I121">
        <f>IF(H121=TRUE,G121+'NPV Calcs'!$D$14,G121)</f>
        <v>468</v>
      </c>
      <c r="J121">
        <v>1.8413900397718E-3</v>
      </c>
      <c r="K121">
        <f>IF(OR(B121="GAS",B121="COL",B121="LAN",B121="RICE",B121="LIVE"),J121*About!$B$102,IF(OR(B121="CROP",B121="NAA"),J121*About!$B$103,J121))</f>
        <v>1.6374777199312986E-3</v>
      </c>
      <c r="L121" t="str">
        <f>INDEX('EPA Tech to Policy Mapping'!$D:$D,MATCH('EPA Data'!F121,'EPA Tech to Policy Mapping'!$C:$C,0))</f>
        <v>crop and rice measures</v>
      </c>
    </row>
    <row r="122" spans="1:12" x14ac:dyDescent="0.35">
      <c r="A122" t="s">
        <v>8</v>
      </c>
      <c r="B122" t="s">
        <v>9</v>
      </c>
      <c r="C122">
        <v>2015</v>
      </c>
      <c r="D122" t="s">
        <v>5011</v>
      </c>
      <c r="E122" t="s">
        <v>5012</v>
      </c>
      <c r="F122" t="s">
        <v>13</v>
      </c>
      <c r="G122">
        <v>470</v>
      </c>
      <c r="H122" t="b">
        <f>OR(L122='PERAC-ngpPrcsTnD-mthncptr'!$B$1,L122='PERAC-ngpPrcsTnD-mthncptr'!$C$1,L122='PERAC-ngpPrcsTnD-mthncptr'!$D$1)</f>
        <v>0</v>
      </c>
      <c r="I122">
        <f>IF(H122=TRUE,G122+'NPV Calcs'!$D$14,G122)</f>
        <v>470</v>
      </c>
      <c r="J122">
        <v>5.7029528543353003E-3</v>
      </c>
      <c r="K122">
        <f>IF(OR(B122="GAS",B122="COL",B122="LAN",B122="RICE",B122="LIVE"),J122*About!$B$102,IF(OR(B122="CROP",B122="NAA"),J122*About!$B$103,J122))</f>
        <v>5.0714178067075653E-3</v>
      </c>
      <c r="L122" t="str">
        <f>INDEX('EPA Tech to Policy Mapping'!$D:$D,MATCH('EPA Data'!F122,'EPA Tech to Policy Mapping'!$C:$C,0))</f>
        <v>crop and rice measures</v>
      </c>
    </row>
    <row r="123" spans="1:12" x14ac:dyDescent="0.35">
      <c r="A123" t="s">
        <v>8</v>
      </c>
      <c r="B123" t="s">
        <v>9</v>
      </c>
      <c r="C123">
        <v>2015</v>
      </c>
      <c r="D123" t="s">
        <v>5011</v>
      </c>
      <c r="E123" t="s">
        <v>5012</v>
      </c>
      <c r="F123" t="s">
        <v>13</v>
      </c>
      <c r="G123">
        <v>482</v>
      </c>
      <c r="H123" t="b">
        <f>OR(L123='PERAC-ngpPrcsTnD-mthncptr'!$B$1,L123='PERAC-ngpPrcsTnD-mthncptr'!$C$1,L123='PERAC-ngpPrcsTnD-mthncptr'!$D$1)</f>
        <v>0</v>
      </c>
      <c r="I123">
        <f>IF(H123=TRUE,G123+'NPV Calcs'!$D$14,G123)</f>
        <v>482</v>
      </c>
      <c r="J123">
        <v>2.6200000502499999E-11</v>
      </c>
      <c r="K123">
        <f>IF(OR(B123="GAS",B123="COL",B123="LAN",B123="RICE",B123="LIVE"),J123*About!$B$102,IF(OR(B123="CROP",B123="NAA"),J123*About!$B$103,J123))</f>
        <v>2.3298658164974831E-11</v>
      </c>
      <c r="L123" t="str">
        <f>INDEX('EPA Tech to Policy Mapping'!$D:$D,MATCH('EPA Data'!F123,'EPA Tech to Policy Mapping'!$C:$C,0))</f>
        <v>crop and rice measures</v>
      </c>
    </row>
    <row r="124" spans="1:12" x14ac:dyDescent="0.35">
      <c r="A124" t="s">
        <v>8</v>
      </c>
      <c r="B124" t="s">
        <v>9</v>
      </c>
      <c r="C124">
        <v>2015</v>
      </c>
      <c r="D124" t="s">
        <v>5011</v>
      </c>
      <c r="E124" t="s">
        <v>5012</v>
      </c>
      <c r="F124" t="s">
        <v>13</v>
      </c>
      <c r="G124">
        <v>485</v>
      </c>
      <c r="H124" t="b">
        <f>OR(L124='PERAC-ngpPrcsTnD-mthncptr'!$B$1,L124='PERAC-ngpPrcsTnD-mthncptr'!$C$1,L124='PERAC-ngpPrcsTnD-mthncptr'!$D$1)</f>
        <v>0</v>
      </c>
      <c r="I124">
        <f>IF(H124=TRUE,G124+'NPV Calcs'!$D$14,G124)</f>
        <v>485</v>
      </c>
      <c r="J124">
        <v>3.9646070450544399E-2</v>
      </c>
      <c r="K124">
        <f>IF(OR(B124="GAS",B124="COL",B124="LAN",B124="RICE",B124="LIVE"),J124*About!$B$102,IF(OR(B124="CROP",B124="NAA"),J124*About!$B$103,J124))</f>
        <v>3.5255733789913646E-2</v>
      </c>
      <c r="L124" t="str">
        <f>INDEX('EPA Tech to Policy Mapping'!$D:$D,MATCH('EPA Data'!F124,'EPA Tech to Policy Mapping'!$C:$C,0))</f>
        <v>crop and rice measures</v>
      </c>
    </row>
    <row r="125" spans="1:12" x14ac:dyDescent="0.35">
      <c r="A125" t="s">
        <v>8</v>
      </c>
      <c r="B125" t="s">
        <v>9</v>
      </c>
      <c r="C125">
        <v>2015</v>
      </c>
      <c r="D125" t="s">
        <v>5011</v>
      </c>
      <c r="E125" t="s">
        <v>5012</v>
      </c>
      <c r="F125" t="s">
        <v>13</v>
      </c>
      <c r="G125">
        <v>500</v>
      </c>
      <c r="H125" t="b">
        <f>OR(L125='PERAC-ngpPrcsTnD-mthncptr'!$B$1,L125='PERAC-ngpPrcsTnD-mthncptr'!$C$1,L125='PERAC-ngpPrcsTnD-mthncptr'!$D$1)</f>
        <v>0</v>
      </c>
      <c r="I125">
        <f>IF(H125=TRUE,G125+'NPV Calcs'!$D$14,G125)</f>
        <v>500</v>
      </c>
      <c r="J125">
        <v>1.0117799974978E-3</v>
      </c>
      <c r="K125">
        <f>IF(OR(B125="GAS",B125="COL",B125="LAN",B125="RICE",B125="LIVE"),J125*About!$B$102,IF(OR(B125="CROP",B125="NAA"),J125*About!$B$103,J125))</f>
        <v>8.9973724609703691E-4</v>
      </c>
      <c r="L125" t="str">
        <f>INDEX('EPA Tech to Policy Mapping'!$D:$D,MATCH('EPA Data'!F125,'EPA Tech to Policy Mapping'!$C:$C,0))</f>
        <v>crop and rice measures</v>
      </c>
    </row>
    <row r="126" spans="1:12" x14ac:dyDescent="0.35">
      <c r="A126" t="s">
        <v>8</v>
      </c>
      <c r="B126" t="s">
        <v>9</v>
      </c>
      <c r="C126">
        <v>2015</v>
      </c>
      <c r="D126" t="s">
        <v>5011</v>
      </c>
      <c r="E126" t="s">
        <v>5012</v>
      </c>
      <c r="F126" t="s">
        <v>13</v>
      </c>
      <c r="G126">
        <v>510</v>
      </c>
      <c r="H126" t="b">
        <f>OR(L126='PERAC-ngpPrcsTnD-mthncptr'!$B$1,L126='PERAC-ngpPrcsTnD-mthncptr'!$C$1,L126='PERAC-ngpPrcsTnD-mthncptr'!$D$1)</f>
        <v>0</v>
      </c>
      <c r="I126">
        <f>IF(H126=TRUE,G126+'NPV Calcs'!$D$14,G126)</f>
        <v>510</v>
      </c>
      <c r="J126">
        <v>3.47833003616E-4</v>
      </c>
      <c r="K126">
        <f>IF(OR(B126="GAS",B126="COL",B126="LAN",B126="RICE",B126="LIVE"),J126*About!$B$102,IF(OR(B126="CROP",B126="NAA"),J126*About!$B$103,J126))</f>
        <v>3.0931458375248324E-4</v>
      </c>
      <c r="L126" t="str">
        <f>INDEX('EPA Tech to Policy Mapping'!$D:$D,MATCH('EPA Data'!F126,'EPA Tech to Policy Mapping'!$C:$C,0))</f>
        <v>crop and rice measures</v>
      </c>
    </row>
    <row r="127" spans="1:12" x14ac:dyDescent="0.35">
      <c r="A127" t="s">
        <v>8</v>
      </c>
      <c r="B127" t="s">
        <v>9</v>
      </c>
      <c r="C127">
        <v>2015</v>
      </c>
      <c r="D127" t="s">
        <v>5011</v>
      </c>
      <c r="E127" t="s">
        <v>5012</v>
      </c>
      <c r="F127" t="s">
        <v>13</v>
      </c>
      <c r="G127">
        <v>531</v>
      </c>
      <c r="H127" t="b">
        <f>OR(L127='PERAC-ngpPrcsTnD-mthncptr'!$B$1,L127='PERAC-ngpPrcsTnD-mthncptr'!$C$1,L127='PERAC-ngpPrcsTnD-mthncptr'!$D$1)</f>
        <v>0</v>
      </c>
      <c r="I127">
        <f>IF(H127=TRUE,G127+'NPV Calcs'!$D$14,G127)</f>
        <v>531</v>
      </c>
      <c r="J127">
        <v>5.9423081576824202E-2</v>
      </c>
      <c r="K127">
        <f>IF(OR(B127="GAS",B127="COL",B127="LAN",B127="RICE",B127="LIVE"),J127*About!$B$102,IF(OR(B127="CROP",B127="NAA"),J127*About!$B$103,J127))</f>
        <v>5.2842673214289981E-2</v>
      </c>
      <c r="L127" t="str">
        <f>INDEX('EPA Tech to Policy Mapping'!$D:$D,MATCH('EPA Data'!F127,'EPA Tech to Policy Mapping'!$C:$C,0))</f>
        <v>crop and rice measures</v>
      </c>
    </row>
    <row r="128" spans="1:12" x14ac:dyDescent="0.35">
      <c r="A128" t="s">
        <v>8</v>
      </c>
      <c r="B128" t="s">
        <v>9</v>
      </c>
      <c r="C128">
        <v>2015</v>
      </c>
      <c r="D128" t="s">
        <v>5011</v>
      </c>
      <c r="E128" t="s">
        <v>5012</v>
      </c>
      <c r="F128" t="s">
        <v>13</v>
      </c>
      <c r="G128">
        <v>532</v>
      </c>
      <c r="H128" t="b">
        <f>OR(L128='PERAC-ngpPrcsTnD-mthncptr'!$B$1,L128='PERAC-ngpPrcsTnD-mthncptr'!$C$1,L128='PERAC-ngpPrcsTnD-mthncptr'!$D$1)</f>
        <v>0</v>
      </c>
      <c r="I128">
        <f>IF(H128=TRUE,G128+'NPV Calcs'!$D$14,G128)</f>
        <v>532</v>
      </c>
      <c r="J128">
        <v>7.0399997639499997E-5</v>
      </c>
      <c r="K128">
        <f>IF(OR(B128="GAS",B128="COL",B128="LAN",B128="RICE",B128="LIVE"),J128*About!$B$102,IF(OR(B128="CROP",B128="NAA"),J128*About!$B$103,J128))</f>
        <v>6.2604024746535237E-5</v>
      </c>
      <c r="L128" t="str">
        <f>INDEX('EPA Tech to Policy Mapping'!$D:$D,MATCH('EPA Data'!F128,'EPA Tech to Policy Mapping'!$C:$C,0))</f>
        <v>crop and rice measures</v>
      </c>
    </row>
    <row r="129" spans="1:12" x14ac:dyDescent="0.35">
      <c r="A129" t="s">
        <v>8</v>
      </c>
      <c r="B129" t="s">
        <v>9</v>
      </c>
      <c r="C129">
        <v>2015</v>
      </c>
      <c r="D129" t="s">
        <v>5011</v>
      </c>
      <c r="E129" t="s">
        <v>5012</v>
      </c>
      <c r="F129" t="s">
        <v>13</v>
      </c>
      <c r="G129">
        <v>563</v>
      </c>
      <c r="H129" t="b">
        <f>OR(L129='PERAC-ngpPrcsTnD-mthncptr'!$B$1,L129='PERAC-ngpPrcsTnD-mthncptr'!$C$1,L129='PERAC-ngpPrcsTnD-mthncptr'!$D$1)</f>
        <v>0</v>
      </c>
      <c r="I129">
        <f>IF(H129=TRUE,G129+'NPV Calcs'!$D$14,G129)</f>
        <v>563</v>
      </c>
      <c r="J129">
        <v>1.18217682465911E-2</v>
      </c>
      <c r="K129">
        <f>IF(OR(B129="GAS",B129="COL",B129="LAN",B129="RICE",B129="LIVE"),J129*About!$B$102,IF(OR(B129="CROP",B129="NAA"),J129*About!$B$103,J129))</f>
        <v>1.0512646259552488E-2</v>
      </c>
      <c r="L129" t="str">
        <f>INDEX('EPA Tech to Policy Mapping'!$D:$D,MATCH('EPA Data'!F129,'EPA Tech to Policy Mapping'!$C:$C,0))</f>
        <v>crop and rice measures</v>
      </c>
    </row>
    <row r="130" spans="1:12" x14ac:dyDescent="0.35">
      <c r="A130" t="s">
        <v>8</v>
      </c>
      <c r="B130" t="s">
        <v>9</v>
      </c>
      <c r="C130">
        <v>2015</v>
      </c>
      <c r="D130" t="s">
        <v>5011</v>
      </c>
      <c r="E130" t="s">
        <v>5012</v>
      </c>
      <c r="F130" t="s">
        <v>13</v>
      </c>
      <c r="G130">
        <v>566</v>
      </c>
      <c r="H130" t="b">
        <f>OR(L130='PERAC-ngpPrcsTnD-mthncptr'!$B$1,L130='PERAC-ngpPrcsTnD-mthncptr'!$C$1,L130='PERAC-ngpPrcsTnD-mthncptr'!$D$1)</f>
        <v>0</v>
      </c>
      <c r="I130">
        <f>IF(H130=TRUE,G130+'NPV Calcs'!$D$14,G130)</f>
        <v>566</v>
      </c>
      <c r="J130">
        <v>3.5538600059229999E-4</v>
      </c>
      <c r="K130">
        <f>IF(OR(B130="GAS",B130="COL",B130="LAN",B130="RICE",B130="LIVE"),J130*About!$B$102,IF(OR(B130="CROP",B130="NAA"),J130*About!$B$103,J130))</f>
        <v>3.1603117502335403E-4</v>
      </c>
      <c r="L130" t="str">
        <f>INDEX('EPA Tech to Policy Mapping'!$D:$D,MATCH('EPA Data'!F130,'EPA Tech to Policy Mapping'!$C:$C,0))</f>
        <v>crop and rice measures</v>
      </c>
    </row>
    <row r="131" spans="1:12" x14ac:dyDescent="0.35">
      <c r="A131" t="s">
        <v>8</v>
      </c>
      <c r="B131" t="s">
        <v>9</v>
      </c>
      <c r="C131">
        <v>2015</v>
      </c>
      <c r="D131" t="s">
        <v>5011</v>
      </c>
      <c r="E131" t="s">
        <v>5012</v>
      </c>
      <c r="F131" t="s">
        <v>13</v>
      </c>
      <c r="G131">
        <v>568</v>
      </c>
      <c r="H131" t="b">
        <f>OR(L131='PERAC-ngpPrcsTnD-mthncptr'!$B$1,L131='PERAC-ngpPrcsTnD-mthncptr'!$C$1,L131='PERAC-ngpPrcsTnD-mthncptr'!$D$1)</f>
        <v>0</v>
      </c>
      <c r="I131">
        <f>IF(H131=TRUE,G131+'NPV Calcs'!$D$14,G131)</f>
        <v>568</v>
      </c>
      <c r="J131">
        <v>1.10999999379E-5</v>
      </c>
      <c r="K131">
        <f>IF(OR(B131="GAS",B131="COL",B131="LAN",B131="RICE",B131="LIVE"),J131*About!$B$102,IF(OR(B131="CROP",B131="NAA"),J131*About!$B$103,J131))</f>
        <v>9.8708053139043632E-6</v>
      </c>
      <c r="L131" t="str">
        <f>INDEX('EPA Tech to Policy Mapping'!$D:$D,MATCH('EPA Data'!F131,'EPA Tech to Policy Mapping'!$C:$C,0))</f>
        <v>crop and rice measures</v>
      </c>
    </row>
    <row r="132" spans="1:12" x14ac:dyDescent="0.35">
      <c r="A132" t="s">
        <v>8</v>
      </c>
      <c r="B132" t="s">
        <v>9</v>
      </c>
      <c r="C132">
        <v>2015</v>
      </c>
      <c r="D132" t="s">
        <v>5011</v>
      </c>
      <c r="E132" t="s">
        <v>5012</v>
      </c>
      <c r="F132" t="s">
        <v>13</v>
      </c>
      <c r="G132">
        <v>570</v>
      </c>
      <c r="H132" t="b">
        <f>OR(L132='PERAC-ngpPrcsTnD-mthncptr'!$B$1,L132='PERAC-ngpPrcsTnD-mthncptr'!$C$1,L132='PERAC-ngpPrcsTnD-mthncptr'!$D$1)</f>
        <v>0</v>
      </c>
      <c r="I132">
        <f>IF(H132=TRUE,G132+'NPV Calcs'!$D$14,G132)</f>
        <v>570</v>
      </c>
      <c r="J132">
        <v>2.6779701001942002E-3</v>
      </c>
      <c r="K132">
        <f>IF(OR(B132="GAS",B132="COL",B132="LAN",B132="RICE",B132="LIVE"),J132*About!$B$102,IF(OR(B132="CROP",B132="NAA"),J132*About!$B$103,J132))</f>
        <v>2.3814163642666545E-3</v>
      </c>
      <c r="L132" t="str">
        <f>INDEX('EPA Tech to Policy Mapping'!$D:$D,MATCH('EPA Data'!F132,'EPA Tech to Policy Mapping'!$C:$C,0))</f>
        <v>crop and rice measures</v>
      </c>
    </row>
    <row r="133" spans="1:12" x14ac:dyDescent="0.35">
      <c r="A133" t="s">
        <v>8</v>
      </c>
      <c r="B133" t="s">
        <v>9</v>
      </c>
      <c r="C133">
        <v>2015</v>
      </c>
      <c r="D133" t="s">
        <v>5011</v>
      </c>
      <c r="E133" t="s">
        <v>5012</v>
      </c>
      <c r="F133" t="s">
        <v>13</v>
      </c>
      <c r="G133">
        <v>571</v>
      </c>
      <c r="H133" t="b">
        <f>OR(L133='PERAC-ngpPrcsTnD-mthncptr'!$B$1,L133='PERAC-ngpPrcsTnD-mthncptr'!$C$1,L133='PERAC-ngpPrcsTnD-mthncptr'!$D$1)</f>
        <v>0</v>
      </c>
      <c r="I133">
        <f>IF(H133=TRUE,G133+'NPV Calcs'!$D$14,G133)</f>
        <v>571</v>
      </c>
      <c r="J133">
        <v>1.7462100367989999E-4</v>
      </c>
      <c r="K133">
        <f>IF(OR(B133="GAS",B133="COL",B133="LAN",B133="RICE",B133="LIVE"),J133*About!$B$102,IF(OR(B133="CROP",B133="NAA"),J133*About!$B$103,J133))</f>
        <v>1.5528377844017951E-4</v>
      </c>
      <c r="L133" t="str">
        <f>INDEX('EPA Tech to Policy Mapping'!$D:$D,MATCH('EPA Data'!F133,'EPA Tech to Policy Mapping'!$C:$C,0))</f>
        <v>crop and rice measures</v>
      </c>
    </row>
    <row r="134" spans="1:12" x14ac:dyDescent="0.35">
      <c r="A134" t="s">
        <v>8</v>
      </c>
      <c r="B134" t="s">
        <v>9</v>
      </c>
      <c r="C134">
        <v>2015</v>
      </c>
      <c r="D134" t="s">
        <v>5011</v>
      </c>
      <c r="E134" t="s">
        <v>5012</v>
      </c>
      <c r="F134" t="s">
        <v>13</v>
      </c>
      <c r="G134">
        <v>586</v>
      </c>
      <c r="H134" t="b">
        <f>OR(L134='PERAC-ngpPrcsTnD-mthncptr'!$B$1,L134='PERAC-ngpPrcsTnD-mthncptr'!$C$1,L134='PERAC-ngpPrcsTnD-mthncptr'!$D$1)</f>
        <v>0</v>
      </c>
      <c r="I134">
        <f>IF(H134=TRUE,G134+'NPV Calcs'!$D$14,G134)</f>
        <v>586</v>
      </c>
      <c r="J134">
        <v>2.5600000299200001E-5</v>
      </c>
      <c r="K134">
        <f>IF(OR(B134="GAS",B134="COL",B134="LAN",B134="RICE",B134="LIVE"),J134*About!$B$102,IF(OR(B134="CROP",B134="NAA"),J134*About!$B$103,J134))</f>
        <v>2.2765100937208054E-5</v>
      </c>
      <c r="L134" t="str">
        <f>INDEX('EPA Tech to Policy Mapping'!$D:$D,MATCH('EPA Data'!F134,'EPA Tech to Policy Mapping'!$C:$C,0))</f>
        <v>crop and rice measures</v>
      </c>
    </row>
    <row r="135" spans="1:12" x14ac:dyDescent="0.35">
      <c r="A135" t="s">
        <v>8</v>
      </c>
      <c r="B135" t="s">
        <v>9</v>
      </c>
      <c r="C135">
        <v>2015</v>
      </c>
      <c r="D135" t="s">
        <v>5011</v>
      </c>
      <c r="E135" t="s">
        <v>5012</v>
      </c>
      <c r="F135" t="s">
        <v>13</v>
      </c>
      <c r="G135">
        <v>591</v>
      </c>
      <c r="H135" t="b">
        <f>OR(L135='PERAC-ngpPrcsTnD-mthncptr'!$B$1,L135='PERAC-ngpPrcsTnD-mthncptr'!$C$1,L135='PERAC-ngpPrcsTnD-mthncptr'!$D$1)</f>
        <v>0</v>
      </c>
      <c r="I135">
        <f>IF(H135=TRUE,G135+'NPV Calcs'!$D$14,G135)</f>
        <v>591</v>
      </c>
      <c r="J135">
        <v>5.7042797561730003E-4</v>
      </c>
      <c r="K135">
        <f>IF(OR(B135="GAS",B135="COL",B135="LAN",B135="RICE",B135="LIVE"),J135*About!$B$102,IF(OR(B135="CROP",B135="NAA"),J135*About!$B$103,J135))</f>
        <v>5.0725977697511579E-4</v>
      </c>
      <c r="L135" t="str">
        <f>INDEX('EPA Tech to Policy Mapping'!$D:$D,MATCH('EPA Data'!F135,'EPA Tech to Policy Mapping'!$C:$C,0))</f>
        <v>crop and rice measures</v>
      </c>
    </row>
    <row r="136" spans="1:12" x14ac:dyDescent="0.35">
      <c r="A136" t="s">
        <v>8</v>
      </c>
      <c r="B136" t="s">
        <v>9</v>
      </c>
      <c r="C136">
        <v>2015</v>
      </c>
      <c r="D136" t="s">
        <v>5011</v>
      </c>
      <c r="E136" t="s">
        <v>5012</v>
      </c>
      <c r="F136" t="s">
        <v>13</v>
      </c>
      <c r="G136">
        <v>613</v>
      </c>
      <c r="H136" t="b">
        <f>OR(L136='PERAC-ngpPrcsTnD-mthncptr'!$B$1,L136='PERAC-ngpPrcsTnD-mthncptr'!$C$1,L136='PERAC-ngpPrcsTnD-mthncptr'!$D$1)</f>
        <v>0</v>
      </c>
      <c r="I136">
        <f>IF(H136=TRUE,G136+'NPV Calcs'!$D$14,G136)</f>
        <v>613</v>
      </c>
      <c r="J136">
        <v>1.2900000001500001E-5</v>
      </c>
      <c r="K136">
        <f>IF(OR(B136="GAS",B136="COL",B136="LAN",B136="RICE",B136="LIVE"),J136*About!$B$102,IF(OR(B136="CROP",B136="NAA"),J136*About!$B$103,J136))</f>
        <v>1.1471476511401007E-5</v>
      </c>
      <c r="L136" t="str">
        <f>INDEX('EPA Tech to Policy Mapping'!$D:$D,MATCH('EPA Data'!F136,'EPA Tech to Policy Mapping'!$C:$C,0))</f>
        <v>crop and rice measures</v>
      </c>
    </row>
    <row r="137" spans="1:12" x14ac:dyDescent="0.35">
      <c r="A137" t="s">
        <v>8</v>
      </c>
      <c r="B137" t="s">
        <v>9</v>
      </c>
      <c r="C137">
        <v>2015</v>
      </c>
      <c r="D137" t="s">
        <v>5011</v>
      </c>
      <c r="E137" t="s">
        <v>5012</v>
      </c>
      <c r="F137" t="s">
        <v>13</v>
      </c>
      <c r="G137">
        <v>615</v>
      </c>
      <c r="H137" t="b">
        <f>OR(L137='PERAC-ngpPrcsTnD-mthncptr'!$B$1,L137='PERAC-ngpPrcsTnD-mthncptr'!$C$1,L137='PERAC-ngpPrcsTnD-mthncptr'!$D$1)</f>
        <v>0</v>
      </c>
      <c r="I137">
        <f>IF(H137=TRUE,G137+'NPV Calcs'!$D$14,G137)</f>
        <v>615</v>
      </c>
      <c r="J137">
        <v>2.3800000690199999E-6</v>
      </c>
      <c r="K137">
        <f>IF(OR(B137="GAS",B137="COL",B137="LAN",B137="RICE",B137="LIVE"),J137*About!$B$102,IF(OR(B137="CROP",B137="NAA"),J137*About!$B$103,J137))</f>
        <v>2.1164430143969799E-6</v>
      </c>
      <c r="L137" t="str">
        <f>INDEX('EPA Tech to Policy Mapping'!$D:$D,MATCH('EPA Data'!F137,'EPA Tech to Policy Mapping'!$C:$C,0))</f>
        <v>crop and rice measures</v>
      </c>
    </row>
    <row r="138" spans="1:12" x14ac:dyDescent="0.35">
      <c r="A138" t="s">
        <v>8</v>
      </c>
      <c r="B138" t="s">
        <v>9</v>
      </c>
      <c r="C138">
        <v>2015</v>
      </c>
      <c r="D138" t="s">
        <v>5011</v>
      </c>
      <c r="E138" t="s">
        <v>5012</v>
      </c>
      <c r="F138" t="s">
        <v>13</v>
      </c>
      <c r="G138">
        <v>620</v>
      </c>
      <c r="H138" t="b">
        <f>OR(L138='PERAC-ngpPrcsTnD-mthncptr'!$B$1,L138='PERAC-ngpPrcsTnD-mthncptr'!$C$1,L138='PERAC-ngpPrcsTnD-mthncptr'!$D$1)</f>
        <v>0</v>
      </c>
      <c r="I138">
        <f>IF(H138=TRUE,G138+'NPV Calcs'!$D$14,G138)</f>
        <v>620</v>
      </c>
      <c r="J138">
        <v>3.9999999899000001E-6</v>
      </c>
      <c r="K138">
        <f>IF(OR(B138="GAS",B138="COL",B138="LAN",B138="RICE",B138="LIVE"),J138*About!$B$102,IF(OR(B138="CROP",B138="NAA"),J138*About!$B$103,J138))</f>
        <v>3.5570469708842282E-6</v>
      </c>
      <c r="L138" t="str">
        <f>INDEX('EPA Tech to Policy Mapping'!$D:$D,MATCH('EPA Data'!F138,'EPA Tech to Policy Mapping'!$C:$C,0))</f>
        <v>crop and rice measures</v>
      </c>
    </row>
    <row r="139" spans="1:12" x14ac:dyDescent="0.35">
      <c r="A139" t="s">
        <v>8</v>
      </c>
      <c r="B139" t="s">
        <v>9</v>
      </c>
      <c r="C139">
        <v>2015</v>
      </c>
      <c r="D139" t="s">
        <v>5011</v>
      </c>
      <c r="E139" t="s">
        <v>5012</v>
      </c>
      <c r="F139" t="s">
        <v>13</v>
      </c>
      <c r="G139">
        <v>622</v>
      </c>
      <c r="H139" t="b">
        <f>OR(L139='PERAC-ngpPrcsTnD-mthncptr'!$B$1,L139='PERAC-ngpPrcsTnD-mthncptr'!$C$1,L139='PERAC-ngpPrcsTnD-mthncptr'!$D$1)</f>
        <v>0</v>
      </c>
      <c r="I139">
        <f>IF(H139=TRUE,G139+'NPV Calcs'!$D$14,G139)</f>
        <v>622</v>
      </c>
      <c r="J139">
        <v>2.0692890975624002E-3</v>
      </c>
      <c r="K139">
        <f>IF(OR(B139="GAS",B139="COL",B139="LAN",B139="RICE",B139="LIVE"),J139*About!$B$102,IF(OR(B139="CROP",B139="NAA"),J139*About!$B$103,J139))</f>
        <v>1.840139633738376E-3</v>
      </c>
      <c r="L139" t="str">
        <f>INDEX('EPA Tech to Policy Mapping'!$D:$D,MATCH('EPA Data'!F139,'EPA Tech to Policy Mapping'!$C:$C,0))</f>
        <v>crop and rice measures</v>
      </c>
    </row>
    <row r="140" spans="1:12" x14ac:dyDescent="0.35">
      <c r="A140" t="s">
        <v>8</v>
      </c>
      <c r="B140" t="s">
        <v>9</v>
      </c>
      <c r="C140">
        <v>2015</v>
      </c>
      <c r="D140" t="s">
        <v>5011</v>
      </c>
      <c r="E140" t="s">
        <v>5012</v>
      </c>
      <c r="F140" t="s">
        <v>13</v>
      </c>
      <c r="G140">
        <v>655</v>
      </c>
      <c r="H140" t="b">
        <f>OR(L140='PERAC-ngpPrcsTnD-mthncptr'!$B$1,L140='PERAC-ngpPrcsTnD-mthncptr'!$C$1,L140='PERAC-ngpPrcsTnD-mthncptr'!$D$1)</f>
        <v>0</v>
      </c>
      <c r="I140">
        <f>IF(H140=TRUE,G140+'NPV Calcs'!$D$14,G140)</f>
        <v>655</v>
      </c>
      <c r="J140">
        <v>1.7873400065580001E-4</v>
      </c>
      <c r="K140">
        <f>IF(OR(B140="GAS",B140="COL",B140="LAN",B140="RICE",B140="LIVE"),J140*About!$B$102,IF(OR(B140="CROP",B140="NAA"),J140*About!$B$103,J140))</f>
        <v>1.5894130930801007E-4</v>
      </c>
      <c r="L140" t="str">
        <f>INDEX('EPA Tech to Policy Mapping'!$D:$D,MATCH('EPA Data'!F140,'EPA Tech to Policy Mapping'!$C:$C,0))</f>
        <v>crop and rice measures</v>
      </c>
    </row>
    <row r="141" spans="1:12" x14ac:dyDescent="0.35">
      <c r="A141" t="s">
        <v>8</v>
      </c>
      <c r="B141" t="s">
        <v>9</v>
      </c>
      <c r="C141">
        <v>2015</v>
      </c>
      <c r="D141" t="s">
        <v>5011</v>
      </c>
      <c r="E141" t="s">
        <v>5012</v>
      </c>
      <c r="F141" t="s">
        <v>13</v>
      </c>
      <c r="G141">
        <v>673</v>
      </c>
      <c r="H141" t="b">
        <f>OR(L141='PERAC-ngpPrcsTnD-mthncptr'!$B$1,L141='PERAC-ngpPrcsTnD-mthncptr'!$C$1,L141='PERAC-ngpPrcsTnD-mthncptr'!$D$1)</f>
        <v>0</v>
      </c>
      <c r="I141">
        <f>IF(H141=TRUE,G141+'NPV Calcs'!$D$14,G141)</f>
        <v>673</v>
      </c>
      <c r="J141">
        <v>3.6640500184149997E-4</v>
      </c>
      <c r="K141">
        <f>IF(OR(B141="GAS",B141="COL",B141="LAN",B141="RICE",B141="LIVE"),J141*About!$B$102,IF(OR(B141="CROP",B141="NAA"),J141*About!$B$103,J141))</f>
        <v>3.2582995130200503E-4</v>
      </c>
      <c r="L141" t="str">
        <f>INDEX('EPA Tech to Policy Mapping'!$D:$D,MATCH('EPA Data'!F141,'EPA Tech to Policy Mapping'!$C:$C,0))</f>
        <v>crop and rice measures</v>
      </c>
    </row>
    <row r="142" spans="1:12" x14ac:dyDescent="0.35">
      <c r="A142" t="s">
        <v>8</v>
      </c>
      <c r="B142" t="s">
        <v>9</v>
      </c>
      <c r="C142">
        <v>2015</v>
      </c>
      <c r="D142" t="s">
        <v>5011</v>
      </c>
      <c r="E142" t="s">
        <v>5012</v>
      </c>
      <c r="F142" t="s">
        <v>13</v>
      </c>
      <c r="G142">
        <v>759</v>
      </c>
      <c r="H142" t="b">
        <f>OR(L142='PERAC-ngpPrcsTnD-mthncptr'!$B$1,L142='PERAC-ngpPrcsTnD-mthncptr'!$C$1,L142='PERAC-ngpPrcsTnD-mthncptr'!$D$1)</f>
        <v>0</v>
      </c>
      <c r="I142">
        <f>IF(H142=TRUE,G142+'NPV Calcs'!$D$14,G142)</f>
        <v>759</v>
      </c>
      <c r="J142">
        <v>1.9299999376399998E-9</v>
      </c>
      <c r="K142">
        <f>IF(OR(B142="GAS",B142="COL",B142="LAN",B142="RICE",B142="LIVE"),J142*About!$B$102,IF(OR(B142="CROP",B142="NAA"),J142*About!$B$103,J142))</f>
        <v>1.7162751123308723E-9</v>
      </c>
      <c r="L142" t="str">
        <f>INDEX('EPA Tech to Policy Mapping'!$D:$D,MATCH('EPA Data'!F142,'EPA Tech to Policy Mapping'!$C:$C,0))</f>
        <v>crop and rice measures</v>
      </c>
    </row>
    <row r="143" spans="1:12" x14ac:dyDescent="0.35">
      <c r="A143" t="s">
        <v>8</v>
      </c>
      <c r="B143" t="s">
        <v>9</v>
      </c>
      <c r="C143">
        <v>2015</v>
      </c>
      <c r="D143" t="s">
        <v>5011</v>
      </c>
      <c r="E143" t="s">
        <v>5012</v>
      </c>
      <c r="F143" t="s">
        <v>13</v>
      </c>
      <c r="G143">
        <v>769</v>
      </c>
      <c r="H143" t="b">
        <f>OR(L143='PERAC-ngpPrcsTnD-mthncptr'!$B$1,L143='PERAC-ngpPrcsTnD-mthncptr'!$C$1,L143='PERAC-ngpPrcsTnD-mthncptr'!$D$1)</f>
        <v>0</v>
      </c>
      <c r="I143">
        <f>IF(H143=TRUE,G143+'NPV Calcs'!$D$14,G143)</f>
        <v>769</v>
      </c>
      <c r="J143">
        <v>1.44000000546E-6</v>
      </c>
      <c r="K143">
        <f>IF(OR(B143="GAS",B143="COL",B143="LAN",B143="RICE",B143="LIVE"),J143*About!$B$102,IF(OR(B143="CROP",B143="NAA"),J143*About!$B$103,J143))</f>
        <v>1.280536917607047E-6</v>
      </c>
      <c r="L143" t="str">
        <f>INDEX('EPA Tech to Policy Mapping'!$D:$D,MATCH('EPA Data'!F143,'EPA Tech to Policy Mapping'!$C:$C,0))</f>
        <v>crop and rice measures</v>
      </c>
    </row>
    <row r="144" spans="1:12" x14ac:dyDescent="0.35">
      <c r="A144" t="s">
        <v>8</v>
      </c>
      <c r="B144" t="s">
        <v>9</v>
      </c>
      <c r="C144">
        <v>2015</v>
      </c>
      <c r="D144" t="s">
        <v>5011</v>
      </c>
      <c r="E144" t="s">
        <v>5012</v>
      </c>
      <c r="F144" t="s">
        <v>13</v>
      </c>
      <c r="G144">
        <v>795</v>
      </c>
      <c r="H144" t="b">
        <f>OR(L144='PERAC-ngpPrcsTnD-mthncptr'!$B$1,L144='PERAC-ngpPrcsTnD-mthncptr'!$C$1,L144='PERAC-ngpPrcsTnD-mthncptr'!$D$1)</f>
        <v>0</v>
      </c>
      <c r="I144">
        <f>IF(H144=TRUE,G144+'NPV Calcs'!$D$14,G144)</f>
        <v>795</v>
      </c>
      <c r="J144">
        <v>1.5345899737440001E-4</v>
      </c>
      <c r="K144">
        <f>IF(OR(B144="GAS",B144="COL",B144="LAN",B144="RICE",B144="LIVE"),J144*About!$B$102,IF(OR(B144="CROP",B144="NAA"),J144*About!$B$103,J144))</f>
        <v>1.3646521578595974E-4</v>
      </c>
      <c r="L144" t="str">
        <f>INDEX('EPA Tech to Policy Mapping'!$D:$D,MATCH('EPA Data'!F144,'EPA Tech to Policy Mapping'!$C:$C,0))</f>
        <v>crop and rice measures</v>
      </c>
    </row>
    <row r="145" spans="1:12" x14ac:dyDescent="0.35">
      <c r="A145" t="s">
        <v>8</v>
      </c>
      <c r="B145" t="s">
        <v>9</v>
      </c>
      <c r="C145">
        <v>2015</v>
      </c>
      <c r="D145" t="s">
        <v>5011</v>
      </c>
      <c r="E145" t="s">
        <v>5012</v>
      </c>
      <c r="F145" t="s">
        <v>13</v>
      </c>
      <c r="G145">
        <v>800</v>
      </c>
      <c r="H145" t="b">
        <f>OR(L145='PERAC-ngpPrcsTnD-mthncptr'!$B$1,L145='PERAC-ngpPrcsTnD-mthncptr'!$C$1,L145='PERAC-ngpPrcsTnD-mthncptr'!$D$1)</f>
        <v>0</v>
      </c>
      <c r="I145">
        <f>IF(H145=TRUE,G145+'NPV Calcs'!$D$14,G145)</f>
        <v>800</v>
      </c>
      <c r="J145">
        <v>0.112331487238407</v>
      </c>
      <c r="K145">
        <f>IF(OR(B145="GAS",B145="COL",B145="LAN",B145="RICE",B145="LIVE"),J145*About!$B$102,IF(OR(B145="CROP",B145="NAA"),J145*About!$B$103,J145))</f>
        <v>9.9892094356301517E-2</v>
      </c>
      <c r="L145" t="str">
        <f>INDEX('EPA Tech to Policy Mapping'!$D:$D,MATCH('EPA Data'!F145,'EPA Tech to Policy Mapping'!$C:$C,0))</f>
        <v>crop and rice measures</v>
      </c>
    </row>
    <row r="146" spans="1:12" x14ac:dyDescent="0.35">
      <c r="A146" t="s">
        <v>8</v>
      </c>
      <c r="B146" t="s">
        <v>9</v>
      </c>
      <c r="C146">
        <v>2015</v>
      </c>
      <c r="D146" t="s">
        <v>5011</v>
      </c>
      <c r="E146" t="s">
        <v>5012</v>
      </c>
      <c r="F146" t="s">
        <v>13</v>
      </c>
      <c r="G146">
        <v>803</v>
      </c>
      <c r="H146" t="b">
        <f>OR(L146='PERAC-ngpPrcsTnD-mthncptr'!$B$1,L146='PERAC-ngpPrcsTnD-mthncptr'!$C$1,L146='PERAC-ngpPrcsTnD-mthncptr'!$D$1)</f>
        <v>0</v>
      </c>
      <c r="I146">
        <f>IF(H146=TRUE,G146+'NPV Calcs'!$D$14,G146)</f>
        <v>803</v>
      </c>
      <c r="J146">
        <v>1.1891055852174801E-2</v>
      </c>
      <c r="K146">
        <f>IF(OR(B146="GAS",B146="COL",B146="LAN",B146="RICE",B146="LIVE"),J146*About!$B$102,IF(OR(B146="CROP",B146="NAA"),J146*About!$B$103,J146))</f>
        <v>1.0574261076598396E-2</v>
      </c>
      <c r="L146" t="str">
        <f>INDEX('EPA Tech to Policy Mapping'!$D:$D,MATCH('EPA Data'!F146,'EPA Tech to Policy Mapping'!$C:$C,0))</f>
        <v>crop and rice measures</v>
      </c>
    </row>
    <row r="147" spans="1:12" x14ac:dyDescent="0.35">
      <c r="A147" t="s">
        <v>8</v>
      </c>
      <c r="B147" t="s">
        <v>9</v>
      </c>
      <c r="C147">
        <v>2015</v>
      </c>
      <c r="D147" t="s">
        <v>5011</v>
      </c>
      <c r="E147" t="s">
        <v>5012</v>
      </c>
      <c r="F147" t="s">
        <v>13</v>
      </c>
      <c r="G147">
        <v>811</v>
      </c>
      <c r="H147" t="b">
        <f>OR(L147='PERAC-ngpPrcsTnD-mthncptr'!$B$1,L147='PERAC-ngpPrcsTnD-mthncptr'!$C$1,L147='PERAC-ngpPrcsTnD-mthncptr'!$D$1)</f>
        <v>0</v>
      </c>
      <c r="I147">
        <f>IF(H147=TRUE,G147+'NPV Calcs'!$D$14,G147)</f>
        <v>811</v>
      </c>
      <c r="J147">
        <v>1.6299999572300001E-7</v>
      </c>
      <c r="K147">
        <f>IF(OR(B147="GAS",B147="COL",B147="LAN",B147="RICE",B147="LIVE"),J147*About!$B$102,IF(OR(B147="CROP",B147="NAA"),J147*About!$B$103,J147))</f>
        <v>1.4494966062615772E-7</v>
      </c>
      <c r="L147" t="str">
        <f>INDEX('EPA Tech to Policy Mapping'!$D:$D,MATCH('EPA Data'!F147,'EPA Tech to Policy Mapping'!$C:$C,0))</f>
        <v>crop and rice measures</v>
      </c>
    </row>
    <row r="148" spans="1:12" x14ac:dyDescent="0.35">
      <c r="A148" t="s">
        <v>8</v>
      </c>
      <c r="B148" t="s">
        <v>9</v>
      </c>
      <c r="C148">
        <v>2015</v>
      </c>
      <c r="D148" t="s">
        <v>5011</v>
      </c>
      <c r="E148" t="s">
        <v>5012</v>
      </c>
      <c r="F148" t="s">
        <v>13</v>
      </c>
      <c r="G148">
        <v>831</v>
      </c>
      <c r="H148" t="b">
        <f>OR(L148='PERAC-ngpPrcsTnD-mthncptr'!$B$1,L148='PERAC-ngpPrcsTnD-mthncptr'!$C$1,L148='PERAC-ngpPrcsTnD-mthncptr'!$D$1)</f>
        <v>0</v>
      </c>
      <c r="I148">
        <f>IF(H148=TRUE,G148+'NPV Calcs'!$D$14,G148)</f>
        <v>831</v>
      </c>
      <c r="J148">
        <v>9.8900000011799992E-7</v>
      </c>
      <c r="K148">
        <f>IF(OR(B148="GAS",B148="COL",B148="LAN",B148="RICE",B148="LIVE"),J148*About!$B$102,IF(OR(B148="CROP",B148="NAA"),J148*About!$B$103,J148))</f>
        <v>8.7947986587674488E-7</v>
      </c>
      <c r="L148" t="str">
        <f>INDEX('EPA Tech to Policy Mapping'!$D:$D,MATCH('EPA Data'!F148,'EPA Tech to Policy Mapping'!$C:$C,0))</f>
        <v>crop and rice measures</v>
      </c>
    </row>
    <row r="149" spans="1:12" x14ac:dyDescent="0.35">
      <c r="A149" t="s">
        <v>8</v>
      </c>
      <c r="B149" t="s">
        <v>9</v>
      </c>
      <c r="C149">
        <v>2015</v>
      </c>
      <c r="D149" t="s">
        <v>5011</v>
      </c>
      <c r="E149" t="s">
        <v>5012</v>
      </c>
      <c r="F149" t="s">
        <v>13</v>
      </c>
      <c r="G149">
        <v>835</v>
      </c>
      <c r="H149" t="b">
        <f>OR(L149='PERAC-ngpPrcsTnD-mthncptr'!$B$1,L149='PERAC-ngpPrcsTnD-mthncptr'!$C$1,L149='PERAC-ngpPrcsTnD-mthncptr'!$D$1)</f>
        <v>0</v>
      </c>
      <c r="I149">
        <f>IF(H149=TRUE,G149+'NPV Calcs'!$D$14,G149)</f>
        <v>835</v>
      </c>
      <c r="J149">
        <v>6.3099997760199997E-7</v>
      </c>
      <c r="K149">
        <f>IF(OR(B149="GAS",B149="COL",B149="LAN",B149="RICE",B149="LIVE"),J149*About!$B$102,IF(OR(B149="CROP",B149="NAA"),J149*About!$B$103,J149))</f>
        <v>5.6112414115614091E-7</v>
      </c>
      <c r="L149" t="str">
        <f>INDEX('EPA Tech to Policy Mapping'!$D:$D,MATCH('EPA Data'!F149,'EPA Tech to Policy Mapping'!$C:$C,0))</f>
        <v>crop and rice measures</v>
      </c>
    </row>
    <row r="150" spans="1:12" x14ac:dyDescent="0.35">
      <c r="A150" t="s">
        <v>8</v>
      </c>
      <c r="B150" t="s">
        <v>9</v>
      </c>
      <c r="C150">
        <v>2015</v>
      </c>
      <c r="D150" t="s">
        <v>5011</v>
      </c>
      <c r="E150" t="s">
        <v>5012</v>
      </c>
      <c r="F150" t="s">
        <v>13</v>
      </c>
      <c r="G150">
        <v>837</v>
      </c>
      <c r="H150" t="b">
        <f>OR(L150='PERAC-ngpPrcsTnD-mthncptr'!$B$1,L150='PERAC-ngpPrcsTnD-mthncptr'!$C$1,L150='PERAC-ngpPrcsTnD-mthncptr'!$D$1)</f>
        <v>0</v>
      </c>
      <c r="I150">
        <f>IF(H150=TRUE,G150+'NPV Calcs'!$D$14,G150)</f>
        <v>837</v>
      </c>
      <c r="J150">
        <v>4.4007701217199999E-4</v>
      </c>
      <c r="K150">
        <f>IF(OR(B150="GAS",B150="COL",B150="LAN",B150="RICE",B150="LIVE"),J150*About!$B$102,IF(OR(B150="CROP",B150="NAA"),J150*About!$B$103,J150))</f>
        <v>3.9134365176369125E-4</v>
      </c>
      <c r="L150" t="str">
        <f>INDEX('EPA Tech to Policy Mapping'!$D:$D,MATCH('EPA Data'!F150,'EPA Tech to Policy Mapping'!$C:$C,0))</f>
        <v>crop and rice measures</v>
      </c>
    </row>
    <row r="151" spans="1:12" x14ac:dyDescent="0.35">
      <c r="A151" t="s">
        <v>8</v>
      </c>
      <c r="B151" t="s">
        <v>9</v>
      </c>
      <c r="C151">
        <v>2015</v>
      </c>
      <c r="D151" t="s">
        <v>5011</v>
      </c>
      <c r="E151" t="s">
        <v>5012</v>
      </c>
      <c r="F151" t="s">
        <v>13</v>
      </c>
      <c r="G151">
        <v>847</v>
      </c>
      <c r="H151" t="b">
        <f>OR(L151='PERAC-ngpPrcsTnD-mthncptr'!$B$1,L151='PERAC-ngpPrcsTnD-mthncptr'!$C$1,L151='PERAC-ngpPrcsTnD-mthncptr'!$D$1)</f>
        <v>0</v>
      </c>
      <c r="I151">
        <f>IF(H151=TRUE,G151+'NPV Calcs'!$D$14,G151)</f>
        <v>847</v>
      </c>
      <c r="J151">
        <v>9.5598697662354001E-3</v>
      </c>
      <c r="K151">
        <f>IF(OR(B151="GAS",B151="COL",B151="LAN",B151="RICE",B151="LIVE"),J151*About!$B$102,IF(OR(B151="CROP",B151="NAA"),J151*About!$B$103,J151))</f>
        <v>8.5012264699744333E-3</v>
      </c>
      <c r="L151" t="str">
        <f>INDEX('EPA Tech to Policy Mapping'!$D:$D,MATCH('EPA Data'!F151,'EPA Tech to Policy Mapping'!$C:$C,0))</f>
        <v>crop and rice measures</v>
      </c>
    </row>
    <row r="152" spans="1:12" x14ac:dyDescent="0.35">
      <c r="A152" t="s">
        <v>8</v>
      </c>
      <c r="B152" t="s">
        <v>9</v>
      </c>
      <c r="C152">
        <v>2015</v>
      </c>
      <c r="D152" t="s">
        <v>5011</v>
      </c>
      <c r="E152" t="s">
        <v>5012</v>
      </c>
      <c r="F152" t="s">
        <v>13</v>
      </c>
      <c r="G152">
        <v>850</v>
      </c>
      <c r="H152" t="b">
        <f>OR(L152='PERAC-ngpPrcsTnD-mthncptr'!$B$1,L152='PERAC-ngpPrcsTnD-mthncptr'!$C$1,L152='PERAC-ngpPrcsTnD-mthncptr'!$D$1)</f>
        <v>0</v>
      </c>
      <c r="I152">
        <f>IF(H152=TRUE,G152+'NPV Calcs'!$D$14,G152)</f>
        <v>850</v>
      </c>
      <c r="J152">
        <v>1.6932979924604E-3</v>
      </c>
      <c r="K152">
        <f>IF(OR(B152="GAS",B152="COL",B152="LAN",B152="RICE",B152="LIVE"),J152*About!$B$102,IF(OR(B152="CROP",B152="NAA"),J152*About!$B$103,J152))</f>
        <v>1.5057851275235099E-3</v>
      </c>
      <c r="L152" t="str">
        <f>INDEX('EPA Tech to Policy Mapping'!$D:$D,MATCH('EPA Data'!F152,'EPA Tech to Policy Mapping'!$C:$C,0))</f>
        <v>crop and rice measures</v>
      </c>
    </row>
    <row r="153" spans="1:12" x14ac:dyDescent="0.35">
      <c r="A153" t="s">
        <v>8</v>
      </c>
      <c r="B153" t="s">
        <v>9</v>
      </c>
      <c r="C153">
        <v>2015</v>
      </c>
      <c r="D153" t="s">
        <v>5011</v>
      </c>
      <c r="E153" t="s">
        <v>5012</v>
      </c>
      <c r="F153" t="s">
        <v>13</v>
      </c>
      <c r="G153">
        <v>851</v>
      </c>
      <c r="H153" t="b">
        <f>OR(L153='PERAC-ngpPrcsTnD-mthncptr'!$B$1,L153='PERAC-ngpPrcsTnD-mthncptr'!$C$1,L153='PERAC-ngpPrcsTnD-mthncptr'!$D$1)</f>
        <v>0</v>
      </c>
      <c r="I153">
        <f>IF(H153=TRUE,G153+'NPV Calcs'!$D$14,G153)</f>
        <v>851</v>
      </c>
      <c r="J153">
        <v>2.1090391092002002E-3</v>
      </c>
      <c r="K153">
        <f>IF(OR(B153="GAS",B153="COL",B153="LAN",B153="RICE",B153="LIVE"),J153*About!$B$102,IF(OR(B153="CROP",B153="NAA"),J153*About!$B$103,J153))</f>
        <v>1.8754877984498424E-3</v>
      </c>
      <c r="L153" t="str">
        <f>INDEX('EPA Tech to Policy Mapping'!$D:$D,MATCH('EPA Data'!F153,'EPA Tech to Policy Mapping'!$C:$C,0))</f>
        <v>crop and rice measures</v>
      </c>
    </row>
    <row r="154" spans="1:12" x14ac:dyDescent="0.35">
      <c r="A154" t="s">
        <v>8</v>
      </c>
      <c r="B154" t="s">
        <v>9</v>
      </c>
      <c r="C154">
        <v>2015</v>
      </c>
      <c r="D154" t="s">
        <v>5011</v>
      </c>
      <c r="E154" t="s">
        <v>5012</v>
      </c>
      <c r="F154" t="s">
        <v>13</v>
      </c>
      <c r="G154">
        <v>891</v>
      </c>
      <c r="H154" t="b">
        <f>OR(L154='PERAC-ngpPrcsTnD-mthncptr'!$B$1,L154='PERAC-ngpPrcsTnD-mthncptr'!$C$1,L154='PERAC-ngpPrcsTnD-mthncptr'!$D$1)</f>
        <v>0</v>
      </c>
      <c r="I154">
        <f>IF(H154=TRUE,G154+'NPV Calcs'!$D$14,G154)</f>
        <v>891</v>
      </c>
      <c r="J154">
        <v>6.4799998654099995E-5</v>
      </c>
      <c r="K154">
        <f>IF(OR(B154="GAS",B154="COL",B154="LAN",B154="RICE",B154="LIVE"),J154*About!$B$102,IF(OR(B154="CROP",B154="NAA"),J154*About!$B$103,J154))</f>
        <v>5.7624159876968119E-5</v>
      </c>
      <c r="L154" t="str">
        <f>INDEX('EPA Tech to Policy Mapping'!$D:$D,MATCH('EPA Data'!F154,'EPA Tech to Policy Mapping'!$C:$C,0))</f>
        <v>crop and rice measures</v>
      </c>
    </row>
    <row r="155" spans="1:12" x14ac:dyDescent="0.35">
      <c r="A155" t="s">
        <v>8</v>
      </c>
      <c r="B155" t="s">
        <v>9</v>
      </c>
      <c r="C155">
        <v>2015</v>
      </c>
      <c r="D155" t="s">
        <v>5011</v>
      </c>
      <c r="E155" t="s">
        <v>5012</v>
      </c>
      <c r="F155" t="s">
        <v>13</v>
      </c>
      <c r="G155">
        <v>896</v>
      </c>
      <c r="H155" t="b">
        <f>OR(L155='PERAC-ngpPrcsTnD-mthncptr'!$B$1,L155='PERAC-ngpPrcsTnD-mthncptr'!$C$1,L155='PERAC-ngpPrcsTnD-mthncptr'!$D$1)</f>
        <v>0</v>
      </c>
      <c r="I155">
        <f>IF(H155=TRUE,G155+'NPV Calcs'!$D$14,G155)</f>
        <v>896</v>
      </c>
      <c r="J155">
        <v>4.4547468423843398E-2</v>
      </c>
      <c r="K155">
        <f>IF(OR(B155="GAS",B155="COL",B155="LAN",B155="RICE",B155="LIVE"),J155*About!$B$102,IF(OR(B155="CROP",B155="NAA"),J155*About!$B$103,J155))</f>
        <v>3.9614359504424497E-2</v>
      </c>
      <c r="L155" t="str">
        <f>INDEX('EPA Tech to Policy Mapping'!$D:$D,MATCH('EPA Data'!F155,'EPA Tech to Policy Mapping'!$C:$C,0))</f>
        <v>crop and rice measures</v>
      </c>
    </row>
    <row r="156" spans="1:12" x14ac:dyDescent="0.35">
      <c r="A156" t="s">
        <v>8</v>
      </c>
      <c r="B156" t="s">
        <v>9</v>
      </c>
      <c r="C156">
        <v>2015</v>
      </c>
      <c r="D156" t="s">
        <v>5011</v>
      </c>
      <c r="E156" t="s">
        <v>5012</v>
      </c>
      <c r="F156" t="s">
        <v>13</v>
      </c>
      <c r="G156">
        <v>939</v>
      </c>
      <c r="H156" t="b">
        <f>OR(L156='PERAC-ngpPrcsTnD-mthncptr'!$B$1,L156='PERAC-ngpPrcsTnD-mthncptr'!$C$1,L156='PERAC-ngpPrcsTnD-mthncptr'!$D$1)</f>
        <v>0</v>
      </c>
      <c r="I156">
        <f>IF(H156=TRUE,G156+'NPV Calcs'!$D$14,G156)</f>
        <v>939</v>
      </c>
      <c r="J156">
        <v>1.8386500596529999E-4</v>
      </c>
      <c r="K156">
        <f>IF(OR(B156="GAS",B156="COL",B156="LAN",B156="RICE",B156="LIVE"),J156*About!$B$102,IF(OR(B156="CROP",B156="NAA"),J156*About!$B$103,J156))</f>
        <v>1.6350411604296812E-4</v>
      </c>
      <c r="L156" t="str">
        <f>INDEX('EPA Tech to Policy Mapping'!$D:$D,MATCH('EPA Data'!F156,'EPA Tech to Policy Mapping'!$C:$C,0))</f>
        <v>crop and rice measures</v>
      </c>
    </row>
    <row r="157" spans="1:12" x14ac:dyDescent="0.35">
      <c r="A157" t="s">
        <v>8</v>
      </c>
      <c r="B157" t="s">
        <v>9</v>
      </c>
      <c r="C157">
        <v>2015</v>
      </c>
      <c r="D157" t="s">
        <v>5011</v>
      </c>
      <c r="E157" t="s">
        <v>5012</v>
      </c>
      <c r="F157" t="s">
        <v>13</v>
      </c>
      <c r="G157">
        <v>942</v>
      </c>
      <c r="H157" t="b">
        <f>OR(L157='PERAC-ngpPrcsTnD-mthncptr'!$B$1,L157='PERAC-ngpPrcsTnD-mthncptr'!$C$1,L157='PERAC-ngpPrcsTnD-mthncptr'!$D$1)</f>
        <v>0</v>
      </c>
      <c r="I157">
        <f>IF(H157=TRUE,G157+'NPV Calcs'!$D$14,G157)</f>
        <v>942</v>
      </c>
      <c r="J157">
        <v>2.3920300009189999E-4</v>
      </c>
      <c r="K157">
        <f>IF(OR(B157="GAS",B157="COL",B157="LAN",B157="RICE",B157="LIVE"),J157*About!$B$102,IF(OR(B157="CROP",B157="NAA"),J157*About!$B$103,J157))</f>
        <v>2.1271407726293121E-4</v>
      </c>
      <c r="L157" t="str">
        <f>INDEX('EPA Tech to Policy Mapping'!$D:$D,MATCH('EPA Data'!F157,'EPA Tech to Policy Mapping'!$C:$C,0))</f>
        <v>crop and rice measures</v>
      </c>
    </row>
    <row r="158" spans="1:12" x14ac:dyDescent="0.35">
      <c r="A158" t="s">
        <v>8</v>
      </c>
      <c r="B158" t="s">
        <v>9</v>
      </c>
      <c r="C158">
        <v>2015</v>
      </c>
      <c r="D158" t="s">
        <v>5011</v>
      </c>
      <c r="E158" t="s">
        <v>5012</v>
      </c>
      <c r="F158" t="s">
        <v>13</v>
      </c>
      <c r="G158">
        <v>973</v>
      </c>
      <c r="H158" t="b">
        <f>OR(L158='PERAC-ngpPrcsTnD-mthncptr'!$B$1,L158='PERAC-ngpPrcsTnD-mthncptr'!$C$1,L158='PERAC-ngpPrcsTnD-mthncptr'!$D$1)</f>
        <v>0</v>
      </c>
      <c r="I158">
        <f>IF(H158=TRUE,G158+'NPV Calcs'!$D$14,G158)</f>
        <v>973</v>
      </c>
      <c r="J158">
        <v>4.5993499225010001E-4</v>
      </c>
      <c r="K158">
        <f>IF(OR(B158="GAS",B158="COL",B158="LAN",B158="RICE",B158="LIVE"),J158*About!$B$102,IF(OR(B158="CROP",B158="NAA"),J158*About!$B$103,J158))</f>
        <v>4.0900259377945133E-4</v>
      </c>
      <c r="L158" t="str">
        <f>INDEX('EPA Tech to Policy Mapping'!$D:$D,MATCH('EPA Data'!F158,'EPA Tech to Policy Mapping'!$C:$C,0))</f>
        <v>crop and rice measures</v>
      </c>
    </row>
    <row r="159" spans="1:12" x14ac:dyDescent="0.35">
      <c r="A159" t="s">
        <v>8</v>
      </c>
      <c r="B159" t="s">
        <v>9</v>
      </c>
      <c r="C159">
        <v>2015</v>
      </c>
      <c r="D159" t="s">
        <v>5011</v>
      </c>
      <c r="E159" t="s">
        <v>5012</v>
      </c>
      <c r="F159" t="s">
        <v>13</v>
      </c>
      <c r="G159">
        <v>977</v>
      </c>
      <c r="H159" t="b">
        <f>OR(L159='PERAC-ngpPrcsTnD-mthncptr'!$B$1,L159='PERAC-ngpPrcsTnD-mthncptr'!$C$1,L159='PERAC-ngpPrcsTnD-mthncptr'!$D$1)</f>
        <v>0</v>
      </c>
      <c r="I159">
        <f>IF(H159=TRUE,G159+'NPV Calcs'!$D$14,G159)</f>
        <v>977</v>
      </c>
      <c r="J159">
        <v>8.3899998571699996E-5</v>
      </c>
      <c r="K159">
        <f>IF(OR(B159="GAS",B159="COL",B159="LAN",B159="RICE",B159="LIVE"),J159*About!$B$102,IF(OR(B159="CROP",B159="NAA"),J159*About!$B$103,J159))</f>
        <v>7.4609059132552008E-5</v>
      </c>
      <c r="L159" t="str">
        <f>INDEX('EPA Tech to Policy Mapping'!$D:$D,MATCH('EPA Data'!F159,'EPA Tech to Policy Mapping'!$C:$C,0))</f>
        <v>crop and rice measures</v>
      </c>
    </row>
    <row r="160" spans="1:12" x14ac:dyDescent="0.35">
      <c r="A160" t="s">
        <v>8</v>
      </c>
      <c r="B160" t="s">
        <v>9</v>
      </c>
      <c r="C160">
        <v>2015</v>
      </c>
      <c r="D160" t="s">
        <v>5011</v>
      </c>
      <c r="E160" t="s">
        <v>5012</v>
      </c>
      <c r="F160" t="s">
        <v>13</v>
      </c>
      <c r="G160">
        <v>991</v>
      </c>
      <c r="H160" t="b">
        <f>OR(L160='PERAC-ngpPrcsTnD-mthncptr'!$B$1,L160='PERAC-ngpPrcsTnD-mthncptr'!$C$1,L160='PERAC-ngpPrcsTnD-mthncptr'!$D$1)</f>
        <v>0</v>
      </c>
      <c r="I160">
        <f>IF(H160=TRUE,G160+'NPV Calcs'!$D$14,G160)</f>
        <v>991</v>
      </c>
      <c r="J160">
        <v>4.8300000344199998E-5</v>
      </c>
      <c r="K160">
        <f>IF(OR(B160="GAS",B160="COL",B160="LAN",B160="RICE",B160="LIVE"),J160*About!$B$102,IF(OR(B160="CROP",B160="NAA"),J160*About!$B$103,J160))</f>
        <v>4.2951342587963087E-5</v>
      </c>
      <c r="L160" t="str">
        <f>INDEX('EPA Tech to Policy Mapping'!$D:$D,MATCH('EPA Data'!F160,'EPA Tech to Policy Mapping'!$C:$C,0))</f>
        <v>crop and rice measures</v>
      </c>
    </row>
    <row r="161" spans="1:12" x14ac:dyDescent="0.35">
      <c r="A161" t="s">
        <v>8</v>
      </c>
      <c r="B161" t="s">
        <v>9</v>
      </c>
      <c r="C161">
        <v>2015</v>
      </c>
      <c r="D161" t="s">
        <v>5011</v>
      </c>
      <c r="E161" t="s">
        <v>5012</v>
      </c>
      <c r="F161" t="s">
        <v>13</v>
      </c>
      <c r="G161">
        <v>995</v>
      </c>
      <c r="H161" t="b">
        <f>OR(L161='PERAC-ngpPrcsTnD-mthncptr'!$B$1,L161='PERAC-ngpPrcsTnD-mthncptr'!$C$1,L161='PERAC-ngpPrcsTnD-mthncptr'!$D$1)</f>
        <v>0</v>
      </c>
      <c r="I161">
        <f>IF(H161=TRUE,G161+'NPV Calcs'!$D$14,G161)</f>
        <v>995</v>
      </c>
      <c r="J161">
        <v>4.7700000322899997E-6</v>
      </c>
      <c r="K161">
        <f>IF(OR(B161="GAS",B161="COL",B161="LAN",B161="RICE",B161="LIVE"),J161*About!$B$102,IF(OR(B161="CROP",B161="NAA"),J161*About!$B$103,J161))</f>
        <v>4.2417785522041941E-6</v>
      </c>
      <c r="L161" t="str">
        <f>INDEX('EPA Tech to Policy Mapping'!$D:$D,MATCH('EPA Data'!F161,'EPA Tech to Policy Mapping'!$C:$C,0))</f>
        <v>crop and rice measures</v>
      </c>
    </row>
    <row r="162" spans="1:12" x14ac:dyDescent="0.35">
      <c r="A162" t="s">
        <v>8</v>
      </c>
      <c r="B162" t="s">
        <v>9</v>
      </c>
      <c r="C162">
        <v>2015</v>
      </c>
      <c r="D162" t="s">
        <v>5011</v>
      </c>
      <c r="E162" t="s">
        <v>5012</v>
      </c>
      <c r="F162" t="s">
        <v>13</v>
      </c>
      <c r="G162">
        <v>1044</v>
      </c>
      <c r="H162" t="b">
        <f>OR(L162='PERAC-ngpPrcsTnD-mthncptr'!$B$1,L162='PERAC-ngpPrcsTnD-mthncptr'!$C$1,L162='PERAC-ngpPrcsTnD-mthncptr'!$D$1)</f>
        <v>0</v>
      </c>
      <c r="I162">
        <f>IF(H162=TRUE,G162+'NPV Calcs'!$D$14,G162)</f>
        <v>1044</v>
      </c>
      <c r="J162">
        <v>9.5064798370000003E-4</v>
      </c>
      <c r="K162">
        <f>IF(OR(B162="GAS",B162="COL",B162="LAN",B162="RICE",B162="LIVE"),J162*About!$B$102,IF(OR(B162="CROP",B162="NAA"),J162*About!$B$103,J162))</f>
        <v>8.4537488483389265E-4</v>
      </c>
      <c r="L162" t="str">
        <f>INDEX('EPA Tech to Policy Mapping'!$D:$D,MATCH('EPA Data'!F162,'EPA Tech to Policy Mapping'!$C:$C,0))</f>
        <v>crop and rice measures</v>
      </c>
    </row>
    <row r="163" spans="1:12" x14ac:dyDescent="0.35">
      <c r="A163" t="s">
        <v>8</v>
      </c>
      <c r="B163" t="s">
        <v>9</v>
      </c>
      <c r="C163">
        <v>2015</v>
      </c>
      <c r="D163" t="s">
        <v>5011</v>
      </c>
      <c r="E163" t="s">
        <v>5012</v>
      </c>
      <c r="F163" t="s">
        <v>13</v>
      </c>
      <c r="G163">
        <v>1046</v>
      </c>
      <c r="H163" t="b">
        <f>OR(L163='PERAC-ngpPrcsTnD-mthncptr'!$B$1,L163='PERAC-ngpPrcsTnD-mthncptr'!$C$1,L163='PERAC-ngpPrcsTnD-mthncptr'!$D$1)</f>
        <v>0</v>
      </c>
      <c r="I163">
        <f>IF(H163=TRUE,G163+'NPV Calcs'!$D$14,G163)</f>
        <v>1046</v>
      </c>
      <c r="J163">
        <v>7.746230112389E-4</v>
      </c>
      <c r="K163">
        <f>IF(OR(B163="GAS",B163="COL",B163="LAN",B163="RICE",B163="LIVE"),J163*About!$B$102,IF(OR(B163="CROP",B163="NAA"),J163*About!$B$103,J163))</f>
        <v>6.8884261066546476E-4</v>
      </c>
      <c r="L163" t="str">
        <f>INDEX('EPA Tech to Policy Mapping'!$D:$D,MATCH('EPA Data'!F163,'EPA Tech to Policy Mapping'!$C:$C,0))</f>
        <v>crop and rice measures</v>
      </c>
    </row>
    <row r="164" spans="1:12" x14ac:dyDescent="0.35">
      <c r="A164" t="s">
        <v>8</v>
      </c>
      <c r="B164" t="s">
        <v>9</v>
      </c>
      <c r="C164">
        <v>2015</v>
      </c>
      <c r="D164" t="s">
        <v>5011</v>
      </c>
      <c r="E164" t="s">
        <v>5012</v>
      </c>
      <c r="F164" t="s">
        <v>13</v>
      </c>
      <c r="G164">
        <v>1048</v>
      </c>
      <c r="H164" t="b">
        <f>OR(L164='PERAC-ngpPrcsTnD-mthncptr'!$B$1,L164='PERAC-ngpPrcsTnD-mthncptr'!$C$1,L164='PERAC-ngpPrcsTnD-mthncptr'!$D$1)</f>
        <v>0</v>
      </c>
      <c r="I164">
        <f>IF(H164=TRUE,G164+'NPV Calcs'!$D$14,G164)</f>
        <v>1048</v>
      </c>
      <c r="J164">
        <v>6.5000000404299998E-7</v>
      </c>
      <c r="K164">
        <f>IF(OR(B164="GAS",B164="COL",B164="LAN",B164="RICE",B164="LIVE"),J164*About!$B$102,IF(OR(B164="CROP",B164="NAA"),J164*About!$B$103,J164))</f>
        <v>5.7802013782347315E-7</v>
      </c>
      <c r="L164" t="str">
        <f>INDEX('EPA Tech to Policy Mapping'!$D:$D,MATCH('EPA Data'!F164,'EPA Tech to Policy Mapping'!$C:$C,0))</f>
        <v>crop and rice measures</v>
      </c>
    </row>
    <row r="165" spans="1:12" x14ac:dyDescent="0.35">
      <c r="A165" t="s">
        <v>8</v>
      </c>
      <c r="B165" t="s">
        <v>9</v>
      </c>
      <c r="C165">
        <v>2015</v>
      </c>
      <c r="D165" t="s">
        <v>5011</v>
      </c>
      <c r="E165" t="s">
        <v>5012</v>
      </c>
      <c r="F165" t="s">
        <v>13</v>
      </c>
      <c r="G165">
        <v>1075</v>
      </c>
      <c r="H165" t="b">
        <f>OR(L165='PERAC-ngpPrcsTnD-mthncptr'!$B$1,L165='PERAC-ngpPrcsTnD-mthncptr'!$C$1,L165='PERAC-ngpPrcsTnD-mthncptr'!$D$1)</f>
        <v>0</v>
      </c>
      <c r="I165">
        <f>IF(H165=TRUE,G165+'NPV Calcs'!$D$14,G165)</f>
        <v>1075</v>
      </c>
      <c r="J165">
        <v>4.3434801045810003E-4</v>
      </c>
      <c r="K165">
        <f>IF(OR(B165="GAS",B165="COL",B165="LAN",B165="RICE",B165="LIVE"),J165*About!$B$102,IF(OR(B165="CROP",B165="NAA"),J165*About!$B$103,J165))</f>
        <v>3.8624906970267285E-4</v>
      </c>
      <c r="L165" t="str">
        <f>INDEX('EPA Tech to Policy Mapping'!$D:$D,MATCH('EPA Data'!F165,'EPA Tech to Policy Mapping'!$C:$C,0))</f>
        <v>crop and rice measures</v>
      </c>
    </row>
    <row r="166" spans="1:12" x14ac:dyDescent="0.35">
      <c r="A166" t="s">
        <v>8</v>
      </c>
      <c r="B166" t="s">
        <v>9</v>
      </c>
      <c r="C166">
        <v>2015</v>
      </c>
      <c r="D166" t="s">
        <v>5011</v>
      </c>
      <c r="E166" t="s">
        <v>5012</v>
      </c>
      <c r="F166" t="s">
        <v>13</v>
      </c>
      <c r="G166">
        <v>1126</v>
      </c>
      <c r="H166" t="b">
        <f>OR(L166='PERAC-ngpPrcsTnD-mthncptr'!$B$1,L166='PERAC-ngpPrcsTnD-mthncptr'!$C$1,L166='PERAC-ngpPrcsTnD-mthncptr'!$D$1)</f>
        <v>0</v>
      </c>
      <c r="I166">
        <f>IF(H166=TRUE,G166+'NPV Calcs'!$D$14,G166)</f>
        <v>1126</v>
      </c>
      <c r="J166">
        <v>4.2421990074216999E-3</v>
      </c>
      <c r="K166">
        <f>IF(OR(B166="GAS",B166="COL",B166="LAN",B166="RICE",B166="LIVE"),J166*About!$B$102,IF(OR(B166="CROP",B166="NAA"),J166*About!$B$103,J166))</f>
        <v>3.7724252918347329E-3</v>
      </c>
      <c r="L166" t="str">
        <f>INDEX('EPA Tech to Policy Mapping'!$D:$D,MATCH('EPA Data'!F166,'EPA Tech to Policy Mapping'!$C:$C,0))</f>
        <v>crop and rice measures</v>
      </c>
    </row>
    <row r="167" spans="1:12" x14ac:dyDescent="0.35">
      <c r="A167" t="s">
        <v>8</v>
      </c>
      <c r="B167" t="s">
        <v>9</v>
      </c>
      <c r="C167">
        <v>2015</v>
      </c>
      <c r="D167" t="s">
        <v>5011</v>
      </c>
      <c r="E167" t="s">
        <v>5012</v>
      </c>
      <c r="F167" t="s">
        <v>13</v>
      </c>
      <c r="G167">
        <v>1151</v>
      </c>
      <c r="H167" t="b">
        <f>OR(L167='PERAC-ngpPrcsTnD-mthncptr'!$B$1,L167='PERAC-ngpPrcsTnD-mthncptr'!$C$1,L167='PERAC-ngpPrcsTnD-mthncptr'!$D$1)</f>
        <v>0</v>
      </c>
      <c r="I167">
        <f>IF(H167=TRUE,G167+'NPV Calcs'!$D$14,G167)</f>
        <v>1151</v>
      </c>
      <c r="J167">
        <v>1.2280599912630001E-4</v>
      </c>
      <c r="K167">
        <f>IF(OR(B167="GAS",B167="COL",B167="LAN",B167="RICE",B167="LIVE"),J167*About!$B$102,IF(OR(B167="CROP",B167="NAA"),J167*About!$B$103,J167))</f>
        <v>1.0920667707540101E-4</v>
      </c>
      <c r="L167" t="str">
        <f>INDEX('EPA Tech to Policy Mapping'!$D:$D,MATCH('EPA Data'!F167,'EPA Tech to Policy Mapping'!$C:$C,0))</f>
        <v>crop and rice measures</v>
      </c>
    </row>
    <row r="168" spans="1:12" x14ac:dyDescent="0.35">
      <c r="A168" t="s">
        <v>8</v>
      </c>
      <c r="B168" t="s">
        <v>9</v>
      </c>
      <c r="C168">
        <v>2015</v>
      </c>
      <c r="D168" t="s">
        <v>5011</v>
      </c>
      <c r="E168" t="s">
        <v>5012</v>
      </c>
      <c r="F168" t="s">
        <v>13</v>
      </c>
      <c r="G168">
        <v>1190</v>
      </c>
      <c r="H168" t="b">
        <f>OR(L168='PERAC-ngpPrcsTnD-mthncptr'!$B$1,L168='PERAC-ngpPrcsTnD-mthncptr'!$C$1,L168='PERAC-ngpPrcsTnD-mthncptr'!$D$1)</f>
        <v>0</v>
      </c>
      <c r="I168">
        <f>IF(H168=TRUE,G168+'NPV Calcs'!$D$14,G168)</f>
        <v>1190</v>
      </c>
      <c r="J168">
        <v>1.149710005848E-4</v>
      </c>
      <c r="K168">
        <f>IF(OR(B168="GAS",B168="COL",B168="LAN",B168="RICE",B168="LIVE"),J168*About!$B$102,IF(OR(B168="CROP",B168="NAA"),J168*About!$B$103,J168))</f>
        <v>1.0223931260057717E-4</v>
      </c>
      <c r="L168" t="str">
        <f>INDEX('EPA Tech to Policy Mapping'!$D:$D,MATCH('EPA Data'!F168,'EPA Tech to Policy Mapping'!$C:$C,0))</f>
        <v>crop and rice measures</v>
      </c>
    </row>
    <row r="169" spans="1:12" x14ac:dyDescent="0.35">
      <c r="A169" t="s">
        <v>8</v>
      </c>
      <c r="B169" t="s">
        <v>9</v>
      </c>
      <c r="C169">
        <v>2015</v>
      </c>
      <c r="D169" t="s">
        <v>5011</v>
      </c>
      <c r="E169" t="s">
        <v>5012</v>
      </c>
      <c r="F169" t="s">
        <v>13</v>
      </c>
      <c r="G169">
        <v>1211</v>
      </c>
      <c r="H169" t="b">
        <f>OR(L169='PERAC-ngpPrcsTnD-mthncptr'!$B$1,L169='PERAC-ngpPrcsTnD-mthncptr'!$C$1,L169='PERAC-ngpPrcsTnD-mthncptr'!$D$1)</f>
        <v>0</v>
      </c>
      <c r="I169">
        <f>IF(H169=TRUE,G169+'NPV Calcs'!$D$14,G169)</f>
        <v>1211</v>
      </c>
      <c r="J169">
        <v>1.6808000509630001E-4</v>
      </c>
      <c r="K169">
        <f>IF(OR(B169="GAS",B169="COL",B169="LAN",B169="RICE",B169="LIVE"),J169*About!$B$102,IF(OR(B169="CROP",B169="NAA"),J169*About!$B$103,J169))</f>
        <v>1.4946711862590437E-4</v>
      </c>
      <c r="L169" t="str">
        <f>INDEX('EPA Tech to Policy Mapping'!$D:$D,MATCH('EPA Data'!F169,'EPA Tech to Policy Mapping'!$C:$C,0))</f>
        <v>crop and rice measures</v>
      </c>
    </row>
    <row r="170" spans="1:12" x14ac:dyDescent="0.35">
      <c r="A170" t="s">
        <v>8</v>
      </c>
      <c r="B170" t="s">
        <v>9</v>
      </c>
      <c r="C170">
        <v>2015</v>
      </c>
      <c r="D170" t="s">
        <v>5011</v>
      </c>
      <c r="E170" t="s">
        <v>5012</v>
      </c>
      <c r="F170" t="s">
        <v>13</v>
      </c>
      <c r="G170">
        <v>1254</v>
      </c>
      <c r="H170" t="b">
        <f>OR(L170='PERAC-ngpPrcsTnD-mthncptr'!$B$1,L170='PERAC-ngpPrcsTnD-mthncptr'!$C$1,L170='PERAC-ngpPrcsTnD-mthncptr'!$D$1)</f>
        <v>0</v>
      </c>
      <c r="I170">
        <f>IF(H170=TRUE,G170+'NPV Calcs'!$D$14,G170)</f>
        <v>1254</v>
      </c>
      <c r="J170">
        <v>1.429239928257E-4</v>
      </c>
      <c r="K170">
        <f>IF(OR(B170="GAS",B170="COL",B170="LAN",B170="RICE",B170="LIVE"),J170*About!$B$102,IF(OR(B170="CROP",B170="NAA"),J170*About!$B$103,J170))</f>
        <v>1.2709683925775334E-4</v>
      </c>
      <c r="L170" t="str">
        <f>INDEX('EPA Tech to Policy Mapping'!$D:$D,MATCH('EPA Data'!F170,'EPA Tech to Policy Mapping'!$C:$C,0))</f>
        <v>crop and rice measures</v>
      </c>
    </row>
    <row r="171" spans="1:12" x14ac:dyDescent="0.35">
      <c r="A171" t="s">
        <v>8</v>
      </c>
      <c r="B171" t="s">
        <v>9</v>
      </c>
      <c r="C171">
        <v>2015</v>
      </c>
      <c r="D171" t="s">
        <v>5011</v>
      </c>
      <c r="E171" t="s">
        <v>5012</v>
      </c>
      <c r="F171" t="s">
        <v>13</v>
      </c>
      <c r="G171">
        <v>1262</v>
      </c>
      <c r="H171" t="b">
        <f>OR(L171='PERAC-ngpPrcsTnD-mthncptr'!$B$1,L171='PERAC-ngpPrcsTnD-mthncptr'!$C$1,L171='PERAC-ngpPrcsTnD-mthncptr'!$D$1)</f>
        <v>0</v>
      </c>
      <c r="I171">
        <f>IF(H171=TRUE,G171+'NPV Calcs'!$D$14,G171)</f>
        <v>1262</v>
      </c>
      <c r="J171">
        <v>8.6982315406202992E-3</v>
      </c>
      <c r="K171">
        <f>IF(OR(B171="GAS",B171="COL",B171="LAN",B171="RICE",B171="LIVE"),J171*About!$B$102,IF(OR(B171="CROP",B171="NAA"),J171*About!$B$103,J171))</f>
        <v>7.7350045579341583E-3</v>
      </c>
      <c r="L171" t="str">
        <f>INDEX('EPA Tech to Policy Mapping'!$D:$D,MATCH('EPA Data'!F171,'EPA Tech to Policy Mapping'!$C:$C,0))</f>
        <v>crop and rice measures</v>
      </c>
    </row>
    <row r="172" spans="1:12" x14ac:dyDescent="0.35">
      <c r="A172" t="s">
        <v>8</v>
      </c>
      <c r="B172" t="s">
        <v>9</v>
      </c>
      <c r="C172">
        <v>2015</v>
      </c>
      <c r="D172" t="s">
        <v>5011</v>
      </c>
      <c r="E172" t="s">
        <v>5012</v>
      </c>
      <c r="F172" t="s">
        <v>13</v>
      </c>
      <c r="G172">
        <v>1296</v>
      </c>
      <c r="H172" t="b">
        <f>OR(L172='PERAC-ngpPrcsTnD-mthncptr'!$B$1,L172='PERAC-ngpPrcsTnD-mthncptr'!$C$1,L172='PERAC-ngpPrcsTnD-mthncptr'!$D$1)</f>
        <v>0</v>
      </c>
      <c r="I172">
        <f>IF(H172=TRUE,G172+'NPV Calcs'!$D$14,G172)</f>
        <v>1296</v>
      </c>
      <c r="J172">
        <v>1.209149995702E-4</v>
      </c>
      <c r="K172">
        <f>IF(OR(B172="GAS",B172="COL",B172="LAN",B172="RICE",B172="LIVE"),J172*About!$B$102,IF(OR(B172="CROP",B172="NAA"),J172*About!$B$103,J172))</f>
        <v>1.0752508351041275E-4</v>
      </c>
      <c r="L172" t="str">
        <f>INDEX('EPA Tech to Policy Mapping'!$D:$D,MATCH('EPA Data'!F172,'EPA Tech to Policy Mapping'!$C:$C,0))</f>
        <v>crop and rice measures</v>
      </c>
    </row>
    <row r="173" spans="1:12" x14ac:dyDescent="0.35">
      <c r="A173" t="s">
        <v>8</v>
      </c>
      <c r="B173" t="s">
        <v>9</v>
      </c>
      <c r="C173">
        <v>2015</v>
      </c>
      <c r="D173" t="s">
        <v>5011</v>
      </c>
      <c r="E173" t="s">
        <v>5012</v>
      </c>
      <c r="F173" t="s">
        <v>13</v>
      </c>
      <c r="G173">
        <v>1301</v>
      </c>
      <c r="H173" t="b">
        <f>OR(L173='PERAC-ngpPrcsTnD-mthncptr'!$B$1,L173='PERAC-ngpPrcsTnD-mthncptr'!$C$1,L173='PERAC-ngpPrcsTnD-mthncptr'!$D$1)</f>
        <v>0</v>
      </c>
      <c r="I173">
        <f>IF(H173=TRUE,G173+'NPV Calcs'!$D$14,G173)</f>
        <v>1301</v>
      </c>
      <c r="J173">
        <v>1.0475709568709001E-3</v>
      </c>
      <c r="K173">
        <f>IF(OR(B173="GAS",B173="COL",B173="LAN",B173="RICE",B173="LIVE"),J173*About!$B$102,IF(OR(B173="CROP",B173="NAA"),J173*About!$B$103,J173))</f>
        <v>9.3156477708318292E-4</v>
      </c>
      <c r="L173" t="str">
        <f>INDEX('EPA Tech to Policy Mapping'!$D:$D,MATCH('EPA Data'!F173,'EPA Tech to Policy Mapping'!$C:$C,0))</f>
        <v>crop and rice measures</v>
      </c>
    </row>
    <row r="174" spans="1:12" x14ac:dyDescent="0.35">
      <c r="A174" t="s">
        <v>8</v>
      </c>
      <c r="B174" t="s">
        <v>9</v>
      </c>
      <c r="C174">
        <v>2015</v>
      </c>
      <c r="D174" t="s">
        <v>5011</v>
      </c>
      <c r="E174" t="s">
        <v>5012</v>
      </c>
      <c r="F174" t="s">
        <v>13</v>
      </c>
      <c r="G174">
        <v>1319</v>
      </c>
      <c r="H174" t="b">
        <f>OR(L174='PERAC-ngpPrcsTnD-mthncptr'!$B$1,L174='PERAC-ngpPrcsTnD-mthncptr'!$C$1,L174='PERAC-ngpPrcsTnD-mthncptr'!$D$1)</f>
        <v>0</v>
      </c>
      <c r="I174">
        <f>IF(H174=TRUE,G174+'NPV Calcs'!$D$14,G174)</f>
        <v>1319</v>
      </c>
      <c r="J174">
        <v>3.2652300433259998E-4</v>
      </c>
      <c r="K174">
        <f>IF(OR(B174="GAS",B174="COL",B174="LAN",B174="RICE",B174="LIVE"),J174*About!$B$102,IF(OR(B174="CROP",B174="NAA"),J174*About!$B$103,J174))</f>
        <v>2.9036441660449329E-4</v>
      </c>
      <c r="L174" t="str">
        <f>INDEX('EPA Tech to Policy Mapping'!$D:$D,MATCH('EPA Data'!F174,'EPA Tech to Policy Mapping'!$C:$C,0))</f>
        <v>crop and rice measures</v>
      </c>
    </row>
    <row r="175" spans="1:12" x14ac:dyDescent="0.35">
      <c r="A175" t="s">
        <v>8</v>
      </c>
      <c r="B175" t="s">
        <v>9</v>
      </c>
      <c r="C175">
        <v>2015</v>
      </c>
      <c r="D175" t="s">
        <v>5011</v>
      </c>
      <c r="E175" t="s">
        <v>5012</v>
      </c>
      <c r="F175" t="s">
        <v>13</v>
      </c>
      <c r="G175">
        <v>1321</v>
      </c>
      <c r="H175" t="b">
        <f>OR(L175='PERAC-ngpPrcsTnD-mthncptr'!$B$1,L175='PERAC-ngpPrcsTnD-mthncptr'!$C$1,L175='PERAC-ngpPrcsTnD-mthncptr'!$D$1)</f>
        <v>0</v>
      </c>
      <c r="I175">
        <f>IF(H175=TRUE,G175+'NPV Calcs'!$D$14,G175)</f>
        <v>1321</v>
      </c>
      <c r="J175">
        <v>1.9692300702450001E-4</v>
      </c>
      <c r="K175">
        <f>IF(OR(B175="GAS",B175="COL",B175="LAN",B175="RICE",B175="LIVE"),J175*About!$B$102,IF(OR(B175="CROP",B175="NAA"),J175*About!$B$103,J175))</f>
        <v>1.7511609685064597E-4</v>
      </c>
      <c r="L175" t="str">
        <f>INDEX('EPA Tech to Policy Mapping'!$D:$D,MATCH('EPA Data'!F175,'EPA Tech to Policy Mapping'!$C:$C,0))</f>
        <v>crop and rice measures</v>
      </c>
    </row>
    <row r="176" spans="1:12" x14ac:dyDescent="0.35">
      <c r="A176" t="s">
        <v>8</v>
      </c>
      <c r="B176" t="s">
        <v>9</v>
      </c>
      <c r="C176">
        <v>2015</v>
      </c>
      <c r="D176" t="s">
        <v>5011</v>
      </c>
      <c r="E176" t="s">
        <v>5012</v>
      </c>
      <c r="F176" t="s">
        <v>13</v>
      </c>
      <c r="G176">
        <v>1329</v>
      </c>
      <c r="H176" t="b">
        <f>OR(L176='PERAC-ngpPrcsTnD-mthncptr'!$B$1,L176='PERAC-ngpPrcsTnD-mthncptr'!$C$1,L176='PERAC-ngpPrcsTnD-mthncptr'!$D$1)</f>
        <v>0</v>
      </c>
      <c r="I176">
        <f>IF(H176=TRUE,G176+'NPV Calcs'!$D$14,G176)</f>
        <v>1329</v>
      </c>
      <c r="J176">
        <v>1.1715460568666001E-3</v>
      </c>
      <c r="K176">
        <f>IF(OR(B176="GAS",B176="COL",B176="LAN",B176="RICE",B176="LIVE"),J176*About!$B$102,IF(OR(B176="CROP",B176="NAA"),J176*About!$B$103,J176))</f>
        <v>1.0418110908377485E-3</v>
      </c>
      <c r="L176" t="str">
        <f>INDEX('EPA Tech to Policy Mapping'!$D:$D,MATCH('EPA Data'!F176,'EPA Tech to Policy Mapping'!$C:$C,0))</f>
        <v>crop and rice measures</v>
      </c>
    </row>
    <row r="177" spans="1:12" x14ac:dyDescent="0.35">
      <c r="A177" t="s">
        <v>8</v>
      </c>
      <c r="B177" t="s">
        <v>9</v>
      </c>
      <c r="C177">
        <v>2015</v>
      </c>
      <c r="D177" t="s">
        <v>5011</v>
      </c>
      <c r="E177" t="s">
        <v>5012</v>
      </c>
      <c r="F177" t="s">
        <v>13</v>
      </c>
      <c r="G177">
        <v>1334</v>
      </c>
      <c r="H177" t="b">
        <f>OR(L177='PERAC-ngpPrcsTnD-mthncptr'!$B$1,L177='PERAC-ngpPrcsTnD-mthncptr'!$C$1,L177='PERAC-ngpPrcsTnD-mthncptr'!$D$1)</f>
        <v>0</v>
      </c>
      <c r="I177">
        <f>IF(H177=TRUE,G177+'NPV Calcs'!$D$14,G177)</f>
        <v>1334</v>
      </c>
      <c r="J177">
        <v>5.9670500922949998E-4</v>
      </c>
      <c r="K177">
        <f>IF(OR(B177="GAS",B177="COL",B177="LAN",B177="RICE",B177="LIVE"),J177*About!$B$102,IF(OR(B177="CROP",B177="NAA"),J177*About!$B$103,J177))</f>
        <v>5.3062693773764261E-4</v>
      </c>
      <c r="L177" t="str">
        <f>INDEX('EPA Tech to Policy Mapping'!$D:$D,MATCH('EPA Data'!F177,'EPA Tech to Policy Mapping'!$C:$C,0))</f>
        <v>crop and rice measures</v>
      </c>
    </row>
    <row r="178" spans="1:12" x14ac:dyDescent="0.35">
      <c r="A178" t="s">
        <v>8</v>
      </c>
      <c r="B178" t="s">
        <v>9</v>
      </c>
      <c r="C178">
        <v>2015</v>
      </c>
      <c r="D178" t="s">
        <v>5011</v>
      </c>
      <c r="E178" t="s">
        <v>5012</v>
      </c>
      <c r="F178" t="s">
        <v>13</v>
      </c>
      <c r="G178">
        <v>1381</v>
      </c>
      <c r="H178" t="b">
        <f>OR(L178='PERAC-ngpPrcsTnD-mthncptr'!$B$1,L178='PERAC-ngpPrcsTnD-mthncptr'!$C$1,L178='PERAC-ngpPrcsTnD-mthncptr'!$D$1)</f>
        <v>0</v>
      </c>
      <c r="I178">
        <f>IF(H178=TRUE,G178+'NPV Calcs'!$D$14,G178)</f>
        <v>1381</v>
      </c>
      <c r="J178">
        <v>2.1598420571535999E-3</v>
      </c>
      <c r="K178">
        <f>IF(OR(B178="GAS",B178="COL",B178="LAN",B178="RICE",B178="LIVE"),J178*About!$B$102,IF(OR(B178="CROP",B178="NAA"),J178*About!$B$103,J178))</f>
        <v>1.9206649165963222E-3</v>
      </c>
      <c r="L178" t="str">
        <f>INDEX('EPA Tech to Policy Mapping'!$D:$D,MATCH('EPA Data'!F178,'EPA Tech to Policy Mapping'!$C:$C,0))</f>
        <v>crop and rice measures</v>
      </c>
    </row>
    <row r="179" spans="1:12" x14ac:dyDescent="0.35">
      <c r="A179" t="s">
        <v>8</v>
      </c>
      <c r="B179" t="s">
        <v>9</v>
      </c>
      <c r="C179">
        <v>2015</v>
      </c>
      <c r="D179" t="s">
        <v>5011</v>
      </c>
      <c r="E179" t="s">
        <v>5012</v>
      </c>
      <c r="F179" t="s">
        <v>13</v>
      </c>
      <c r="G179">
        <v>1387</v>
      </c>
      <c r="H179" t="b">
        <f>OR(L179='PERAC-ngpPrcsTnD-mthncptr'!$B$1,L179='PERAC-ngpPrcsTnD-mthncptr'!$C$1,L179='PERAC-ngpPrcsTnD-mthncptr'!$D$1)</f>
        <v>0</v>
      </c>
      <c r="I179">
        <f>IF(H179=TRUE,G179+'NPV Calcs'!$D$14,G179)</f>
        <v>1387</v>
      </c>
      <c r="J179">
        <v>1.6145970439538E-3</v>
      </c>
      <c r="K179">
        <f>IF(OR(B179="GAS",B179="COL",B179="LAN",B179="RICE",B179="LIVE"),J179*About!$B$102,IF(OR(B179="CROP",B179="NAA"),J179*About!$B$103,J179))</f>
        <v>1.4357993847240167E-3</v>
      </c>
      <c r="L179" t="str">
        <f>INDEX('EPA Tech to Policy Mapping'!$D:$D,MATCH('EPA Data'!F179,'EPA Tech to Policy Mapping'!$C:$C,0))</f>
        <v>crop and rice measures</v>
      </c>
    </row>
    <row r="180" spans="1:12" x14ac:dyDescent="0.35">
      <c r="A180" t="s">
        <v>8</v>
      </c>
      <c r="B180" t="s">
        <v>9</v>
      </c>
      <c r="C180">
        <v>2015</v>
      </c>
      <c r="D180" t="s">
        <v>5011</v>
      </c>
      <c r="E180" t="s">
        <v>5012</v>
      </c>
      <c r="F180" t="s">
        <v>13</v>
      </c>
      <c r="G180">
        <v>1404</v>
      </c>
      <c r="H180" t="b">
        <f>OR(L180='PERAC-ngpPrcsTnD-mthncptr'!$B$1,L180='PERAC-ngpPrcsTnD-mthncptr'!$C$1,L180='PERAC-ngpPrcsTnD-mthncptr'!$D$1)</f>
        <v>0</v>
      </c>
      <c r="I180">
        <f>IF(H180=TRUE,G180+'NPV Calcs'!$D$14,G180)</f>
        <v>1404</v>
      </c>
      <c r="J180">
        <v>2.495519875083E-4</v>
      </c>
      <c r="K180">
        <f>IF(OR(B180="GAS",B180="COL",B180="LAN",B180="RICE",B180="LIVE"),J180*About!$B$102,IF(OR(B180="CROP",B180="NAA"),J180*About!$B$103,J180))</f>
        <v>2.2191703587147481E-4</v>
      </c>
      <c r="L180" t="str">
        <f>INDEX('EPA Tech to Policy Mapping'!$D:$D,MATCH('EPA Data'!F180,'EPA Tech to Policy Mapping'!$C:$C,0))</f>
        <v>crop and rice measures</v>
      </c>
    </row>
    <row r="181" spans="1:12" x14ac:dyDescent="0.35">
      <c r="A181" t="s">
        <v>8</v>
      </c>
      <c r="B181" t="s">
        <v>9</v>
      </c>
      <c r="C181">
        <v>2015</v>
      </c>
      <c r="D181" t="s">
        <v>5011</v>
      </c>
      <c r="E181" t="s">
        <v>5012</v>
      </c>
      <c r="F181" t="s">
        <v>13</v>
      </c>
      <c r="G181">
        <v>1408</v>
      </c>
      <c r="H181" t="b">
        <f>OR(L181='PERAC-ngpPrcsTnD-mthncptr'!$B$1,L181='PERAC-ngpPrcsTnD-mthncptr'!$C$1,L181='PERAC-ngpPrcsTnD-mthncptr'!$D$1)</f>
        <v>0</v>
      </c>
      <c r="I181">
        <f>IF(H181=TRUE,G181+'NPV Calcs'!$D$14,G181)</f>
        <v>1408</v>
      </c>
      <c r="J181">
        <v>3.8062219973654002E-3</v>
      </c>
      <c r="K181">
        <f>IF(OR(B181="GAS",B181="COL",B181="LAN",B181="RICE",B181="LIVE"),J181*About!$B$102,IF(OR(B181="CROP",B181="NAA"),J181*About!$B$103,J181))</f>
        <v>3.3847276151068154E-3</v>
      </c>
      <c r="L181" t="str">
        <f>INDEX('EPA Tech to Policy Mapping'!$D:$D,MATCH('EPA Data'!F181,'EPA Tech to Policy Mapping'!$C:$C,0))</f>
        <v>crop and rice measures</v>
      </c>
    </row>
    <row r="182" spans="1:12" x14ac:dyDescent="0.35">
      <c r="A182" t="s">
        <v>8</v>
      </c>
      <c r="B182" t="s">
        <v>9</v>
      </c>
      <c r="C182">
        <v>2015</v>
      </c>
      <c r="D182" t="s">
        <v>5011</v>
      </c>
      <c r="E182" t="s">
        <v>5012</v>
      </c>
      <c r="F182" t="s">
        <v>13</v>
      </c>
      <c r="G182">
        <v>1428</v>
      </c>
      <c r="H182" t="b">
        <f>OR(L182='PERAC-ngpPrcsTnD-mthncptr'!$B$1,L182='PERAC-ngpPrcsTnD-mthncptr'!$C$1,L182='PERAC-ngpPrcsTnD-mthncptr'!$D$1)</f>
        <v>0</v>
      </c>
      <c r="I182">
        <f>IF(H182=TRUE,G182+'NPV Calcs'!$D$14,G182)</f>
        <v>1428</v>
      </c>
      <c r="J182">
        <v>3.6746601108459998E-4</v>
      </c>
      <c r="K182">
        <f>IF(OR(B182="GAS",B182="COL",B182="LAN",B182="RICE",B182="LIVE"),J182*About!$B$102,IF(OR(B182="CROP",B182="NAA"),J182*About!$B$103,J182))</f>
        <v>3.2677346623294964E-4</v>
      </c>
      <c r="L182" t="str">
        <f>INDEX('EPA Tech to Policy Mapping'!$D:$D,MATCH('EPA Data'!F182,'EPA Tech to Policy Mapping'!$C:$C,0))</f>
        <v>crop and rice measures</v>
      </c>
    </row>
    <row r="183" spans="1:12" x14ac:dyDescent="0.35">
      <c r="A183" t="s">
        <v>8</v>
      </c>
      <c r="B183" t="s">
        <v>9</v>
      </c>
      <c r="C183">
        <v>2015</v>
      </c>
      <c r="D183" t="s">
        <v>5011</v>
      </c>
      <c r="E183" t="s">
        <v>5012</v>
      </c>
      <c r="F183" t="s">
        <v>13</v>
      </c>
      <c r="G183">
        <v>1445</v>
      </c>
      <c r="H183" t="b">
        <f>OR(L183='PERAC-ngpPrcsTnD-mthncptr'!$B$1,L183='PERAC-ngpPrcsTnD-mthncptr'!$C$1,L183='PERAC-ngpPrcsTnD-mthncptr'!$D$1)</f>
        <v>0</v>
      </c>
      <c r="I183">
        <f>IF(H183=TRUE,G183+'NPV Calcs'!$D$14,G183)</f>
        <v>1445</v>
      </c>
      <c r="J183">
        <v>1.68000002798E-9</v>
      </c>
      <c r="K183">
        <f>IF(OR(B183="GAS",B183="COL",B183="LAN",B183="RICE",B183="LIVE"),J183*About!$B$102,IF(OR(B183="CROP",B183="NAA"),J183*About!$B$103,J183))</f>
        <v>1.4939597564251678E-9</v>
      </c>
      <c r="L183" t="str">
        <f>INDEX('EPA Tech to Policy Mapping'!$D:$D,MATCH('EPA Data'!F183,'EPA Tech to Policy Mapping'!$C:$C,0))</f>
        <v>crop and rice measures</v>
      </c>
    </row>
    <row r="184" spans="1:12" x14ac:dyDescent="0.35">
      <c r="A184" t="s">
        <v>8</v>
      </c>
      <c r="B184" t="s">
        <v>9</v>
      </c>
      <c r="C184">
        <v>2015</v>
      </c>
      <c r="D184" t="s">
        <v>5011</v>
      </c>
      <c r="E184" t="s">
        <v>5012</v>
      </c>
      <c r="F184" t="s">
        <v>13</v>
      </c>
      <c r="G184">
        <v>1457</v>
      </c>
      <c r="H184" t="b">
        <f>OR(L184='PERAC-ngpPrcsTnD-mthncptr'!$B$1,L184='PERAC-ngpPrcsTnD-mthncptr'!$C$1,L184='PERAC-ngpPrcsTnD-mthncptr'!$D$1)</f>
        <v>0</v>
      </c>
      <c r="I184">
        <f>IF(H184=TRUE,G184+'NPV Calcs'!$D$14,G184)</f>
        <v>1457</v>
      </c>
      <c r="J184">
        <v>1.1380900105000001E-4</v>
      </c>
      <c r="K184">
        <f>IF(OR(B184="GAS",B184="COL",B184="LAN",B184="RICE",B184="LIVE"),J184*About!$B$102,IF(OR(B184="CROP",B184="NAA"),J184*About!$B$103,J184))</f>
        <v>1.0120599086661074E-4</v>
      </c>
      <c r="L184" t="str">
        <f>INDEX('EPA Tech to Policy Mapping'!$D:$D,MATCH('EPA Data'!F184,'EPA Tech to Policy Mapping'!$C:$C,0))</f>
        <v>crop and rice measures</v>
      </c>
    </row>
    <row r="185" spans="1:12" x14ac:dyDescent="0.35">
      <c r="A185" t="s">
        <v>8</v>
      </c>
      <c r="B185" t="s">
        <v>9</v>
      </c>
      <c r="C185">
        <v>2015</v>
      </c>
      <c r="D185" t="s">
        <v>5011</v>
      </c>
      <c r="E185" t="s">
        <v>5012</v>
      </c>
      <c r="F185" t="s">
        <v>13</v>
      </c>
      <c r="G185">
        <v>1475</v>
      </c>
      <c r="H185" t="b">
        <f>OR(L185='PERAC-ngpPrcsTnD-mthncptr'!$B$1,L185='PERAC-ngpPrcsTnD-mthncptr'!$C$1,L185='PERAC-ngpPrcsTnD-mthncptr'!$D$1)</f>
        <v>0</v>
      </c>
      <c r="I185">
        <f>IF(H185=TRUE,G185+'NPV Calcs'!$D$14,G185)</f>
        <v>1475</v>
      </c>
      <c r="J185">
        <v>9.1499998234199998E-5</v>
      </c>
      <c r="K185">
        <f>IF(OR(B185="GAS",B185="COL",B185="LAN",B185="RICE",B185="LIVE"),J185*About!$B$102,IF(OR(B185="CROP",B185="NAA"),J185*About!$B$103,J185))</f>
        <v>8.1367448094171139E-5</v>
      </c>
      <c r="L185" t="str">
        <f>INDEX('EPA Tech to Policy Mapping'!$D:$D,MATCH('EPA Data'!F185,'EPA Tech to Policy Mapping'!$C:$C,0))</f>
        <v>crop and rice measures</v>
      </c>
    </row>
    <row r="186" spans="1:12" x14ac:dyDescent="0.35">
      <c r="A186" t="s">
        <v>8</v>
      </c>
      <c r="B186" t="s">
        <v>9</v>
      </c>
      <c r="C186">
        <v>2015</v>
      </c>
      <c r="D186" t="s">
        <v>5011</v>
      </c>
      <c r="E186" t="s">
        <v>5012</v>
      </c>
      <c r="F186" t="s">
        <v>13</v>
      </c>
      <c r="G186">
        <v>1485</v>
      </c>
      <c r="H186" t="b">
        <f>OR(L186='PERAC-ngpPrcsTnD-mthncptr'!$B$1,L186='PERAC-ngpPrcsTnD-mthncptr'!$C$1,L186='PERAC-ngpPrcsTnD-mthncptr'!$D$1)</f>
        <v>0</v>
      </c>
      <c r="I186">
        <f>IF(H186=TRUE,G186+'NPV Calcs'!$D$14,G186)</f>
        <v>1485</v>
      </c>
      <c r="J186">
        <v>1.0482820216565999E-3</v>
      </c>
      <c r="K186">
        <f>IF(OR(B186="GAS",B186="COL",B186="LAN",B186="RICE",B186="LIVE"),J186*About!$B$102,IF(OR(B186="CROP",B186="NAA"),J186*About!$B$103,J186))</f>
        <v>9.321970997952986E-4</v>
      </c>
      <c r="L186" t="str">
        <f>INDEX('EPA Tech to Policy Mapping'!$D:$D,MATCH('EPA Data'!F186,'EPA Tech to Policy Mapping'!$C:$C,0))</f>
        <v>crop and rice measures</v>
      </c>
    </row>
    <row r="187" spans="1:12" x14ac:dyDescent="0.35">
      <c r="A187" t="s">
        <v>8</v>
      </c>
      <c r="B187" t="s">
        <v>9</v>
      </c>
      <c r="C187">
        <v>2015</v>
      </c>
      <c r="D187" t="s">
        <v>5011</v>
      </c>
      <c r="E187" t="s">
        <v>5012</v>
      </c>
      <c r="F187" t="s">
        <v>13</v>
      </c>
      <c r="G187">
        <v>1508</v>
      </c>
      <c r="H187" t="b">
        <f>OR(L187='PERAC-ngpPrcsTnD-mthncptr'!$B$1,L187='PERAC-ngpPrcsTnD-mthncptr'!$C$1,L187='PERAC-ngpPrcsTnD-mthncptr'!$D$1)</f>
        <v>0</v>
      </c>
      <c r="I187">
        <f>IF(H187=TRUE,G187+'NPV Calcs'!$D$14,G187)</f>
        <v>1508</v>
      </c>
      <c r="J187">
        <v>1.6699999832799998E-5</v>
      </c>
      <c r="K187">
        <f>IF(OR(B187="GAS",B187="COL",B187="LAN",B187="RICE",B187="LIVE"),J187*About!$B$102,IF(OR(B187="CROP",B187="NAA"),J187*About!$B$103,J187))</f>
        <v>1.4850670992255033E-5</v>
      </c>
      <c r="L187" t="str">
        <f>INDEX('EPA Tech to Policy Mapping'!$D:$D,MATCH('EPA Data'!F187,'EPA Tech to Policy Mapping'!$C:$C,0))</f>
        <v>crop and rice measures</v>
      </c>
    </row>
    <row r="188" spans="1:12" x14ac:dyDescent="0.35">
      <c r="A188" t="s">
        <v>8</v>
      </c>
      <c r="B188" t="s">
        <v>9</v>
      </c>
      <c r="C188">
        <v>2015</v>
      </c>
      <c r="D188" t="s">
        <v>5011</v>
      </c>
      <c r="E188" t="s">
        <v>5012</v>
      </c>
      <c r="F188" t="s">
        <v>13</v>
      </c>
      <c r="G188">
        <v>1510</v>
      </c>
      <c r="H188" t="b">
        <f>OR(L188='PERAC-ngpPrcsTnD-mthncptr'!$B$1,L188='PERAC-ngpPrcsTnD-mthncptr'!$C$1,L188='PERAC-ngpPrcsTnD-mthncptr'!$D$1)</f>
        <v>0</v>
      </c>
      <c r="I188">
        <f>IF(H188=TRUE,G188+'NPV Calcs'!$D$14,G188)</f>
        <v>1510</v>
      </c>
      <c r="J188">
        <v>3.7716500810350002E-4</v>
      </c>
      <c r="K188">
        <f>IF(OR(B188="GAS",B188="COL",B188="LAN",B188="RICE",B188="LIVE"),J188*About!$B$102,IF(OR(B188="CROP",B188="NAA"),J188*About!$B$103,J188))</f>
        <v>3.3539841324640101E-4</v>
      </c>
      <c r="L188" t="str">
        <f>INDEX('EPA Tech to Policy Mapping'!$D:$D,MATCH('EPA Data'!F188,'EPA Tech to Policy Mapping'!$C:$C,0))</f>
        <v>crop and rice measures</v>
      </c>
    </row>
    <row r="189" spans="1:12" x14ac:dyDescent="0.35">
      <c r="A189" t="s">
        <v>8</v>
      </c>
      <c r="B189" t="s">
        <v>9</v>
      </c>
      <c r="C189">
        <v>2015</v>
      </c>
      <c r="D189" t="s">
        <v>5011</v>
      </c>
      <c r="E189" t="s">
        <v>5012</v>
      </c>
      <c r="F189" t="s">
        <v>13</v>
      </c>
      <c r="G189">
        <v>1537</v>
      </c>
      <c r="H189" t="b">
        <f>OR(L189='PERAC-ngpPrcsTnD-mthncptr'!$B$1,L189='PERAC-ngpPrcsTnD-mthncptr'!$C$1,L189='PERAC-ngpPrcsTnD-mthncptr'!$D$1)</f>
        <v>0</v>
      </c>
      <c r="I189">
        <f>IF(H189=TRUE,G189+'NPV Calcs'!$D$14,G189)</f>
        <v>1537</v>
      </c>
      <c r="J189">
        <v>4.3058008886874E-3</v>
      </c>
      <c r="K189">
        <f>IF(OR(B189="GAS",B189="COL",B189="LAN",B189="RICE",B189="LIVE"),J189*About!$B$102,IF(OR(B189="CROP",B189="NAA"),J189*About!$B$103,J189))</f>
        <v>3.8289840117522182E-3</v>
      </c>
      <c r="L189" t="str">
        <f>INDEX('EPA Tech to Policy Mapping'!$D:$D,MATCH('EPA Data'!F189,'EPA Tech to Policy Mapping'!$C:$C,0))</f>
        <v>crop and rice measures</v>
      </c>
    </row>
    <row r="190" spans="1:12" x14ac:dyDescent="0.35">
      <c r="A190" t="s">
        <v>8</v>
      </c>
      <c r="B190" t="s">
        <v>9</v>
      </c>
      <c r="C190">
        <v>2015</v>
      </c>
      <c r="D190" t="s">
        <v>5011</v>
      </c>
      <c r="E190" t="s">
        <v>5012</v>
      </c>
      <c r="F190" t="s">
        <v>13</v>
      </c>
      <c r="G190">
        <v>1594</v>
      </c>
      <c r="H190" t="b">
        <f>OR(L190='PERAC-ngpPrcsTnD-mthncptr'!$B$1,L190='PERAC-ngpPrcsTnD-mthncptr'!$C$1,L190='PERAC-ngpPrcsTnD-mthncptr'!$D$1)</f>
        <v>0</v>
      </c>
      <c r="I190">
        <f>IF(H190=TRUE,G190+'NPV Calcs'!$D$14,G190)</f>
        <v>1594</v>
      </c>
      <c r="J190">
        <v>6.3400002545700002E-5</v>
      </c>
      <c r="K190">
        <f>IF(OR(B190="GAS",B190="COL",B190="LAN",B190="RICE",B190="LIVE"),J190*About!$B$102,IF(OR(B190="CROP",B190="NAA"),J190*About!$B$103,J190))</f>
        <v>5.6379196894666109E-5</v>
      </c>
      <c r="L190" t="str">
        <f>INDEX('EPA Tech to Policy Mapping'!$D:$D,MATCH('EPA Data'!F190,'EPA Tech to Policy Mapping'!$C:$C,0))</f>
        <v>crop and rice measures</v>
      </c>
    </row>
    <row r="191" spans="1:12" x14ac:dyDescent="0.35">
      <c r="A191" t="s">
        <v>8</v>
      </c>
      <c r="B191" t="s">
        <v>9</v>
      </c>
      <c r="C191">
        <v>2015</v>
      </c>
      <c r="D191" t="s">
        <v>5011</v>
      </c>
      <c r="E191" t="s">
        <v>5012</v>
      </c>
      <c r="F191" t="s">
        <v>13</v>
      </c>
      <c r="G191">
        <v>1710</v>
      </c>
      <c r="H191" t="b">
        <f>OR(L191='PERAC-ngpPrcsTnD-mthncptr'!$B$1,L191='PERAC-ngpPrcsTnD-mthncptr'!$C$1,L191='PERAC-ngpPrcsTnD-mthncptr'!$D$1)</f>
        <v>0</v>
      </c>
      <c r="I191">
        <f>IF(H191=TRUE,G191+'NPV Calcs'!$D$14,G191)</f>
        <v>1710</v>
      </c>
      <c r="J191">
        <v>8.68999995873E-5</v>
      </c>
      <c r="K191">
        <f>IF(OR(B191="GAS",B191="COL",B191="LAN",B191="RICE",B191="LIVE"),J191*About!$B$102,IF(OR(B191="CROP",B191="NAA"),J191*About!$B$103,J191))</f>
        <v>7.7276845270585564E-5</v>
      </c>
      <c r="L191" t="str">
        <f>INDEX('EPA Tech to Policy Mapping'!$D:$D,MATCH('EPA Data'!F191,'EPA Tech to Policy Mapping'!$C:$C,0))</f>
        <v>crop and rice measures</v>
      </c>
    </row>
    <row r="192" spans="1:12" x14ac:dyDescent="0.35">
      <c r="A192" t="s">
        <v>8</v>
      </c>
      <c r="B192" t="s">
        <v>9</v>
      </c>
      <c r="C192">
        <v>2015</v>
      </c>
      <c r="D192" t="s">
        <v>5011</v>
      </c>
      <c r="E192" t="s">
        <v>5012</v>
      </c>
      <c r="F192" t="s">
        <v>13</v>
      </c>
      <c r="G192">
        <v>1758</v>
      </c>
      <c r="H192" t="b">
        <f>OR(L192='PERAC-ngpPrcsTnD-mthncptr'!$B$1,L192='PERAC-ngpPrcsTnD-mthncptr'!$C$1,L192='PERAC-ngpPrcsTnD-mthncptr'!$D$1)</f>
        <v>0</v>
      </c>
      <c r="I192">
        <f>IF(H192=TRUE,G192+'NPV Calcs'!$D$14,G192)</f>
        <v>1758</v>
      </c>
      <c r="J192">
        <v>1.2609700206670001E-4</v>
      </c>
      <c r="K192">
        <f>IF(OR(B192="GAS",B192="COL",B192="LAN",B192="RICE",B192="LIVE"),J192*About!$B$102,IF(OR(B192="CROP",B192="NAA"),J192*About!$B$103,J192))</f>
        <v>1.1213324009287082E-4</v>
      </c>
      <c r="L192" t="str">
        <f>INDEX('EPA Tech to Policy Mapping'!$D:$D,MATCH('EPA Data'!F192,'EPA Tech to Policy Mapping'!$C:$C,0))</f>
        <v>crop and rice measures</v>
      </c>
    </row>
    <row r="193" spans="1:12" x14ac:dyDescent="0.35">
      <c r="A193" t="s">
        <v>8</v>
      </c>
      <c r="B193" t="s">
        <v>9</v>
      </c>
      <c r="C193">
        <v>2015</v>
      </c>
      <c r="D193" t="s">
        <v>5011</v>
      </c>
      <c r="E193" t="s">
        <v>5012</v>
      </c>
      <c r="F193" t="s">
        <v>13</v>
      </c>
      <c r="G193">
        <v>1882</v>
      </c>
      <c r="H193" t="b">
        <f>OR(L193='PERAC-ngpPrcsTnD-mthncptr'!$B$1,L193='PERAC-ngpPrcsTnD-mthncptr'!$C$1,L193='PERAC-ngpPrcsTnD-mthncptr'!$D$1)</f>
        <v>0</v>
      </c>
      <c r="I193">
        <f>IF(H193=TRUE,G193+'NPV Calcs'!$D$14,G193)</f>
        <v>1882</v>
      </c>
      <c r="J193">
        <v>1.7300000763499998E-5</v>
      </c>
      <c r="K193">
        <f>IF(OR(B193="GAS",B193="COL",B193="LAN",B193="RICE",B193="LIVE"),J193*About!$B$102,IF(OR(B193="CROP",B193="NAA"),J193*About!$B$103,J193))</f>
        <v>1.5384228866870805E-5</v>
      </c>
      <c r="L193" t="str">
        <f>INDEX('EPA Tech to Policy Mapping'!$D:$D,MATCH('EPA Data'!F193,'EPA Tech to Policy Mapping'!$C:$C,0))</f>
        <v>crop and rice measures</v>
      </c>
    </row>
    <row r="194" spans="1:12" x14ac:dyDescent="0.35">
      <c r="A194" t="s">
        <v>8</v>
      </c>
      <c r="B194" t="s">
        <v>9</v>
      </c>
      <c r="C194">
        <v>2015</v>
      </c>
      <c r="D194" t="s">
        <v>5011</v>
      </c>
      <c r="E194" t="s">
        <v>5012</v>
      </c>
      <c r="F194" t="s">
        <v>13</v>
      </c>
      <c r="G194">
        <v>1891</v>
      </c>
      <c r="H194" t="b">
        <f>OR(L194='PERAC-ngpPrcsTnD-mthncptr'!$B$1,L194='PERAC-ngpPrcsTnD-mthncptr'!$C$1,L194='PERAC-ngpPrcsTnD-mthncptr'!$D$1)</f>
        <v>0</v>
      </c>
      <c r="I194">
        <f>IF(H194=TRUE,G194+'NPV Calcs'!$D$14,G194)</f>
        <v>1891</v>
      </c>
      <c r="J194">
        <v>1.985980052268E-4</v>
      </c>
      <c r="K194">
        <f>IF(OR(B194="GAS",B194="COL",B194="LAN",B194="RICE",B194="LIVE"),J194*About!$B$102,IF(OR(B194="CROP",B194="NAA"),J194*About!$B$103,J194))</f>
        <v>1.7660560867483892E-4</v>
      </c>
      <c r="L194" t="str">
        <f>INDEX('EPA Tech to Policy Mapping'!$D:$D,MATCH('EPA Data'!F194,'EPA Tech to Policy Mapping'!$C:$C,0))</f>
        <v>crop and rice measures</v>
      </c>
    </row>
    <row r="195" spans="1:12" x14ac:dyDescent="0.35">
      <c r="A195" t="s">
        <v>8</v>
      </c>
      <c r="B195" t="s">
        <v>9</v>
      </c>
      <c r="C195">
        <v>2015</v>
      </c>
      <c r="D195" t="s">
        <v>5011</v>
      </c>
      <c r="E195" t="s">
        <v>5012</v>
      </c>
      <c r="F195" t="s">
        <v>13</v>
      </c>
      <c r="G195">
        <v>1907</v>
      </c>
      <c r="H195" t="b">
        <f>OR(L195='PERAC-ngpPrcsTnD-mthncptr'!$B$1,L195='PERAC-ngpPrcsTnD-mthncptr'!$C$1,L195='PERAC-ngpPrcsTnD-mthncptr'!$D$1)</f>
        <v>0</v>
      </c>
      <c r="I195">
        <f>IF(H195=TRUE,G195+'NPV Calcs'!$D$14,G195)</f>
        <v>1907</v>
      </c>
      <c r="J195">
        <v>7.0200003392499998E-5</v>
      </c>
      <c r="K195">
        <f>IF(OR(B195="GAS",B195="COL",B195="LAN",B195="RICE",B195="LIVE"),J195*About!$B$102,IF(OR(B195="CROP",B195="NAA"),J195*About!$B$103,J195))</f>
        <v>6.2426177513464758E-5</v>
      </c>
      <c r="L195" t="str">
        <f>INDEX('EPA Tech to Policy Mapping'!$D:$D,MATCH('EPA Data'!F195,'EPA Tech to Policy Mapping'!$C:$C,0))</f>
        <v>crop and rice measures</v>
      </c>
    </row>
    <row r="196" spans="1:12" x14ac:dyDescent="0.35">
      <c r="A196" t="s">
        <v>8</v>
      </c>
      <c r="B196" t="s">
        <v>9</v>
      </c>
      <c r="C196">
        <v>2015</v>
      </c>
      <c r="D196" t="s">
        <v>5011</v>
      </c>
      <c r="E196" t="s">
        <v>5012</v>
      </c>
      <c r="F196" t="s">
        <v>13</v>
      </c>
      <c r="G196">
        <v>1979</v>
      </c>
      <c r="H196" t="b">
        <f>OR(L196='PERAC-ngpPrcsTnD-mthncptr'!$B$1,L196='PERAC-ngpPrcsTnD-mthncptr'!$C$1,L196='PERAC-ngpPrcsTnD-mthncptr'!$D$1)</f>
        <v>0</v>
      </c>
      <c r="I196">
        <f>IF(H196=TRUE,G196+'NPV Calcs'!$D$14,G196)</f>
        <v>1979</v>
      </c>
      <c r="J196">
        <v>7.2666001506149997E-4</v>
      </c>
      <c r="K196">
        <f>IF(OR(B196="GAS",B196="COL",B196="LAN",B196="RICE",B196="LIVE"),J196*About!$B$102,IF(OR(B196="CROP",B196="NAA"),J196*About!$B$103,J196))</f>
        <v>6.4619095299093122E-4</v>
      </c>
      <c r="L196" t="str">
        <f>INDEX('EPA Tech to Policy Mapping'!$D:$D,MATCH('EPA Data'!F196,'EPA Tech to Policy Mapping'!$C:$C,0))</f>
        <v>crop and rice measures</v>
      </c>
    </row>
    <row r="197" spans="1:12" x14ac:dyDescent="0.35">
      <c r="A197" t="s">
        <v>8</v>
      </c>
      <c r="B197" t="s">
        <v>9</v>
      </c>
      <c r="C197">
        <v>2015</v>
      </c>
      <c r="D197" t="s">
        <v>5011</v>
      </c>
      <c r="E197" t="s">
        <v>5012</v>
      </c>
      <c r="F197" t="s">
        <v>13</v>
      </c>
      <c r="G197">
        <v>2016</v>
      </c>
      <c r="H197" t="b">
        <f>OR(L197='PERAC-ngpPrcsTnD-mthncptr'!$B$1,L197='PERAC-ngpPrcsTnD-mthncptr'!$C$1,L197='PERAC-ngpPrcsTnD-mthncptr'!$D$1)</f>
        <v>0</v>
      </c>
      <c r="I197">
        <f>IF(H197=TRUE,G197+'NPV Calcs'!$D$14,G197)</f>
        <v>2016</v>
      </c>
      <c r="J197">
        <v>1.7030044749844899E-2</v>
      </c>
      <c r="K197">
        <f>IF(OR(B197="GAS",B197="COL",B197="LAN",B197="RICE",B197="LIVE"),J197*About!$B$102,IF(OR(B197="CROP",B197="NAA"),J197*About!$B$103,J197))</f>
        <v>1.5144167311103685E-2</v>
      </c>
      <c r="L197" t="str">
        <f>INDEX('EPA Tech to Policy Mapping'!$D:$D,MATCH('EPA Data'!F197,'EPA Tech to Policy Mapping'!$C:$C,0))</f>
        <v>crop and rice measures</v>
      </c>
    </row>
    <row r="198" spans="1:12" x14ac:dyDescent="0.35">
      <c r="A198" t="s">
        <v>8</v>
      </c>
      <c r="B198" t="s">
        <v>9</v>
      </c>
      <c r="C198">
        <v>2015</v>
      </c>
      <c r="D198" t="s">
        <v>5011</v>
      </c>
      <c r="E198" t="s">
        <v>5012</v>
      </c>
      <c r="F198" t="s">
        <v>13</v>
      </c>
      <c r="G198">
        <v>2139</v>
      </c>
      <c r="H198" t="b">
        <f>OR(L198='PERAC-ngpPrcsTnD-mthncptr'!$B$1,L198='PERAC-ngpPrcsTnD-mthncptr'!$C$1,L198='PERAC-ngpPrcsTnD-mthncptr'!$D$1)</f>
        <v>0</v>
      </c>
      <c r="I198">
        <f>IF(H198=TRUE,G198+'NPV Calcs'!$D$14,G198)</f>
        <v>2139</v>
      </c>
      <c r="J198">
        <v>9.6033397130669996E-4</v>
      </c>
      <c r="K198">
        <f>IF(OR(B198="GAS",B198="COL",B198="LAN",B198="RICE",B198="LIVE"),J198*About!$B$102,IF(OR(B198="CROP",B198="NAA"),J198*About!$B$103,J198))</f>
        <v>8.5398826307475E-4</v>
      </c>
      <c r="L198" t="str">
        <f>INDEX('EPA Tech to Policy Mapping'!$D:$D,MATCH('EPA Data'!F198,'EPA Tech to Policy Mapping'!$C:$C,0))</f>
        <v>crop and rice measures</v>
      </c>
    </row>
    <row r="199" spans="1:12" x14ac:dyDescent="0.35">
      <c r="A199" t="s">
        <v>8</v>
      </c>
      <c r="B199" t="s">
        <v>9</v>
      </c>
      <c r="C199">
        <v>2015</v>
      </c>
      <c r="D199" t="s">
        <v>5011</v>
      </c>
      <c r="E199" t="s">
        <v>5012</v>
      </c>
      <c r="F199" t="s">
        <v>13</v>
      </c>
      <c r="G199">
        <v>2213</v>
      </c>
      <c r="H199" t="b">
        <f>OR(L199='PERAC-ngpPrcsTnD-mthncptr'!$B$1,L199='PERAC-ngpPrcsTnD-mthncptr'!$C$1,L199='PERAC-ngpPrcsTnD-mthncptr'!$D$1)</f>
        <v>0</v>
      </c>
      <c r="I199">
        <f>IF(H199=TRUE,G199+'NPV Calcs'!$D$14,G199)</f>
        <v>2213</v>
      </c>
      <c r="J199">
        <v>4.6957400627429998E-4</v>
      </c>
      <c r="K199">
        <f>IF(OR(B199="GAS",B199="COL",B199="LAN",B199="RICE",B199="LIVE"),J199*About!$B$102,IF(OR(B199="CROP",B199="NAA"),J199*About!$B$103,J199))</f>
        <v>4.1757420021036742E-4</v>
      </c>
      <c r="L199" t="str">
        <f>INDEX('EPA Tech to Policy Mapping'!$D:$D,MATCH('EPA Data'!F199,'EPA Tech to Policy Mapping'!$C:$C,0))</f>
        <v>crop and rice measures</v>
      </c>
    </row>
    <row r="200" spans="1:12" x14ac:dyDescent="0.35">
      <c r="A200" t="s">
        <v>8</v>
      </c>
      <c r="B200" t="s">
        <v>9</v>
      </c>
      <c r="C200">
        <v>2015</v>
      </c>
      <c r="D200" t="s">
        <v>5011</v>
      </c>
      <c r="E200" t="s">
        <v>5012</v>
      </c>
      <c r="F200" t="s">
        <v>13</v>
      </c>
      <c r="G200">
        <v>2223</v>
      </c>
      <c r="H200" t="b">
        <f>OR(L200='PERAC-ngpPrcsTnD-mthncptr'!$B$1,L200='PERAC-ngpPrcsTnD-mthncptr'!$C$1,L200='PERAC-ngpPrcsTnD-mthncptr'!$D$1)</f>
        <v>0</v>
      </c>
      <c r="I200">
        <f>IF(H200=TRUE,G200+'NPV Calcs'!$D$14,G200)</f>
        <v>2223</v>
      </c>
      <c r="J200">
        <v>2.7713319286703998E-3</v>
      </c>
      <c r="K200">
        <f>IF(OR(B200="GAS",B200="COL",B200="LAN",B200="RICE",B200="LIVE"),J200*About!$B$102,IF(OR(B200="CROP",B200="NAA"),J200*About!$B$103,J200))</f>
        <v>2.4644394667706574E-3</v>
      </c>
      <c r="L200" t="str">
        <f>INDEX('EPA Tech to Policy Mapping'!$D:$D,MATCH('EPA Data'!F200,'EPA Tech to Policy Mapping'!$C:$C,0))</f>
        <v>crop and rice measures</v>
      </c>
    </row>
    <row r="201" spans="1:12" x14ac:dyDescent="0.35">
      <c r="A201" t="s">
        <v>8</v>
      </c>
      <c r="B201" t="s">
        <v>9</v>
      </c>
      <c r="C201">
        <v>2015</v>
      </c>
      <c r="D201" t="s">
        <v>5011</v>
      </c>
      <c r="E201" t="s">
        <v>5012</v>
      </c>
      <c r="F201" t="s">
        <v>13</v>
      </c>
      <c r="G201">
        <v>2264</v>
      </c>
      <c r="H201" t="b">
        <f>OR(L201='PERAC-ngpPrcsTnD-mthncptr'!$B$1,L201='PERAC-ngpPrcsTnD-mthncptr'!$C$1,L201='PERAC-ngpPrcsTnD-mthncptr'!$D$1)</f>
        <v>0</v>
      </c>
      <c r="I201">
        <f>IF(H201=TRUE,G201+'NPV Calcs'!$D$14,G201)</f>
        <v>2264</v>
      </c>
      <c r="J201">
        <v>2.021200052695E-4</v>
      </c>
      <c r="K201">
        <f>IF(OR(B201="GAS",B201="COL",B201="LAN",B201="RICE",B201="LIVE"),J201*About!$B$102,IF(OR(B201="CROP",B201="NAA"),J201*About!$B$103,J201))</f>
        <v>1.7973758857858221E-4</v>
      </c>
      <c r="L201" t="str">
        <f>INDEX('EPA Tech to Policy Mapping'!$D:$D,MATCH('EPA Data'!F201,'EPA Tech to Policy Mapping'!$C:$C,0))</f>
        <v>crop and rice measures</v>
      </c>
    </row>
    <row r="202" spans="1:12" x14ac:dyDescent="0.35">
      <c r="A202" t="s">
        <v>8</v>
      </c>
      <c r="B202" t="s">
        <v>9</v>
      </c>
      <c r="C202">
        <v>2015</v>
      </c>
      <c r="D202" t="s">
        <v>5011</v>
      </c>
      <c r="E202" t="s">
        <v>5012</v>
      </c>
      <c r="F202" t="s">
        <v>13</v>
      </c>
      <c r="G202">
        <v>2416</v>
      </c>
      <c r="H202" t="b">
        <f>OR(L202='PERAC-ngpPrcsTnD-mthncptr'!$B$1,L202='PERAC-ngpPrcsTnD-mthncptr'!$C$1,L202='PERAC-ngpPrcsTnD-mthncptr'!$D$1)</f>
        <v>0</v>
      </c>
      <c r="I202">
        <f>IF(H202=TRUE,G202+'NPV Calcs'!$D$14,G202)</f>
        <v>2416</v>
      </c>
      <c r="J202">
        <v>4.5900000259299998E-5</v>
      </c>
      <c r="K202">
        <f>IF(OR(B202="GAS",B202="COL",B202="LAN",B202="RICE",B202="LIVE"),J202*About!$B$102,IF(OR(B202="CROP",B202="NAA"),J202*About!$B$103,J202))</f>
        <v>4.0817114324545299E-5</v>
      </c>
      <c r="L202" t="str">
        <f>INDEX('EPA Tech to Policy Mapping'!$D:$D,MATCH('EPA Data'!F202,'EPA Tech to Policy Mapping'!$C:$C,0))</f>
        <v>crop and rice measures</v>
      </c>
    </row>
    <row r="203" spans="1:12" x14ac:dyDescent="0.35">
      <c r="A203" t="s">
        <v>8</v>
      </c>
      <c r="B203" t="s">
        <v>9</v>
      </c>
      <c r="C203">
        <v>2015</v>
      </c>
      <c r="D203" t="s">
        <v>5011</v>
      </c>
      <c r="E203" t="s">
        <v>5012</v>
      </c>
      <c r="F203" t="s">
        <v>13</v>
      </c>
      <c r="G203">
        <v>2454</v>
      </c>
      <c r="H203" t="b">
        <f>OR(L203='PERAC-ngpPrcsTnD-mthncptr'!$B$1,L203='PERAC-ngpPrcsTnD-mthncptr'!$C$1,L203='PERAC-ngpPrcsTnD-mthncptr'!$D$1)</f>
        <v>0</v>
      </c>
      <c r="I203">
        <f>IF(H203=TRUE,G203+'NPV Calcs'!$D$14,G203)</f>
        <v>2454</v>
      </c>
      <c r="J203">
        <v>1.6072600556069999E-4</v>
      </c>
      <c r="K203">
        <f>IF(OR(B203="GAS",B203="COL",B203="LAN",B203="RICE",B203="LIVE"),J203*About!$B$102,IF(OR(B203="CROP",B203="NAA"),J203*About!$B$103,J203))</f>
        <v>1.4292748816639429E-4</v>
      </c>
      <c r="L203" t="str">
        <f>INDEX('EPA Tech to Policy Mapping'!$D:$D,MATCH('EPA Data'!F203,'EPA Tech to Policy Mapping'!$C:$C,0))</f>
        <v>crop and rice measures</v>
      </c>
    </row>
    <row r="204" spans="1:12" x14ac:dyDescent="0.35">
      <c r="A204" t="s">
        <v>8</v>
      </c>
      <c r="B204" t="s">
        <v>9</v>
      </c>
      <c r="C204">
        <v>2015</v>
      </c>
      <c r="D204" t="s">
        <v>5011</v>
      </c>
      <c r="E204" t="s">
        <v>5012</v>
      </c>
      <c r="F204" t="s">
        <v>13</v>
      </c>
      <c r="G204">
        <v>2868</v>
      </c>
      <c r="H204" t="b">
        <f>OR(L204='PERAC-ngpPrcsTnD-mthncptr'!$B$1,L204='PERAC-ngpPrcsTnD-mthncptr'!$C$1,L204='PERAC-ngpPrcsTnD-mthncptr'!$D$1)</f>
        <v>0</v>
      </c>
      <c r="I204">
        <f>IF(H204=TRUE,G204+'NPV Calcs'!$D$14,G204)</f>
        <v>2868</v>
      </c>
      <c r="J204">
        <v>1.7977600509769999E-4</v>
      </c>
      <c r="K204">
        <f>IF(OR(B204="GAS",B204="COL",B204="LAN",B204="RICE",B204="LIVE"),J204*About!$B$102,IF(OR(B204="CROP",B204="NAA"),J204*About!$B$103,J204))</f>
        <v>1.5986792399627685E-4</v>
      </c>
      <c r="L204" t="str">
        <f>INDEX('EPA Tech to Policy Mapping'!$D:$D,MATCH('EPA Data'!F204,'EPA Tech to Policy Mapping'!$C:$C,0))</f>
        <v>crop and rice measures</v>
      </c>
    </row>
    <row r="205" spans="1:12" x14ac:dyDescent="0.35">
      <c r="A205" t="s">
        <v>8</v>
      </c>
      <c r="B205" t="s">
        <v>9</v>
      </c>
      <c r="C205">
        <v>2015</v>
      </c>
      <c r="D205" t="s">
        <v>5011</v>
      </c>
      <c r="E205" t="s">
        <v>5012</v>
      </c>
      <c r="F205" t="s">
        <v>13</v>
      </c>
      <c r="G205">
        <v>3470</v>
      </c>
      <c r="H205" t="b">
        <f>OR(L205='PERAC-ngpPrcsTnD-mthncptr'!$B$1,L205='PERAC-ngpPrcsTnD-mthncptr'!$C$1,L205='PERAC-ngpPrcsTnD-mthncptr'!$D$1)</f>
        <v>0</v>
      </c>
      <c r="I205">
        <f>IF(H205=TRUE,G205+'NPV Calcs'!$D$14,G205)</f>
        <v>3470</v>
      </c>
      <c r="J205">
        <v>6.2699997215499999E-5</v>
      </c>
      <c r="K205">
        <f>IF(OR(B205="GAS",B205="COL",B205="LAN",B205="RICE",B205="LIVE"),J205*About!$B$102,IF(OR(B205="CROP",B205="NAA"),J205*About!$B$103,J205))</f>
        <v>5.575670893324664E-5</v>
      </c>
      <c r="L205" t="str">
        <f>INDEX('EPA Tech to Policy Mapping'!$D:$D,MATCH('EPA Data'!F205,'EPA Tech to Policy Mapping'!$C:$C,0))</f>
        <v>crop and rice measures</v>
      </c>
    </row>
    <row r="206" spans="1:12" x14ac:dyDescent="0.35">
      <c r="A206" t="s">
        <v>8</v>
      </c>
      <c r="B206" t="s">
        <v>9</v>
      </c>
      <c r="C206">
        <v>2015</v>
      </c>
      <c r="D206" t="s">
        <v>5011</v>
      </c>
      <c r="E206" t="s">
        <v>5012</v>
      </c>
      <c r="F206" t="s">
        <v>13</v>
      </c>
      <c r="G206">
        <v>3715</v>
      </c>
      <c r="H206" t="b">
        <f>OR(L206='PERAC-ngpPrcsTnD-mthncptr'!$B$1,L206='PERAC-ngpPrcsTnD-mthncptr'!$C$1,L206='PERAC-ngpPrcsTnD-mthncptr'!$D$1)</f>
        <v>0</v>
      </c>
      <c r="I206">
        <f>IF(H206=TRUE,G206+'NPV Calcs'!$D$14,G206)</f>
        <v>3715</v>
      </c>
      <c r="J206">
        <v>1.4748929534107E-3</v>
      </c>
      <c r="K206">
        <f>IF(OR(B206="GAS",B206="COL",B206="LAN",B206="RICE",B206="LIVE"),J206*About!$B$102,IF(OR(B206="CROP",B206="NAA"),J206*About!$B$103,J206))</f>
        <v>1.3115658813887096E-3</v>
      </c>
      <c r="L206" t="str">
        <f>INDEX('EPA Tech to Policy Mapping'!$D:$D,MATCH('EPA Data'!F206,'EPA Tech to Policy Mapping'!$C:$C,0))</f>
        <v>crop and rice measures</v>
      </c>
    </row>
    <row r="207" spans="1:12" x14ac:dyDescent="0.35">
      <c r="A207" t="s">
        <v>8</v>
      </c>
      <c r="B207" t="s">
        <v>9</v>
      </c>
      <c r="C207">
        <v>2015</v>
      </c>
      <c r="D207" t="s">
        <v>5011</v>
      </c>
      <c r="E207" t="s">
        <v>5012</v>
      </c>
      <c r="F207" t="s">
        <v>13</v>
      </c>
      <c r="G207">
        <v>4442</v>
      </c>
      <c r="H207" t="b">
        <f>OR(L207='PERAC-ngpPrcsTnD-mthncptr'!$B$1,L207='PERAC-ngpPrcsTnD-mthncptr'!$C$1,L207='PERAC-ngpPrcsTnD-mthncptr'!$D$1)</f>
        <v>0</v>
      </c>
      <c r="I207">
        <f>IF(H207=TRUE,G207+'NPV Calcs'!$D$14,G207)</f>
        <v>4442</v>
      </c>
      <c r="J207">
        <v>1.15000002552E-5</v>
      </c>
      <c r="K207">
        <f>IF(OR(B207="GAS",B207="COL",B207="LAN",B207="RICE",B207="LIVE"),J207*About!$B$102,IF(OR(B207="CROP",B207="NAA"),J207*About!$B$103,J207))</f>
        <v>1.0226510294053691E-5</v>
      </c>
      <c r="L207" t="str">
        <f>INDEX('EPA Tech to Policy Mapping'!$D:$D,MATCH('EPA Data'!F207,'EPA Tech to Policy Mapping'!$C:$C,0))</f>
        <v>crop and rice measures</v>
      </c>
    </row>
    <row r="208" spans="1:12" x14ac:dyDescent="0.35">
      <c r="A208" t="s">
        <v>8</v>
      </c>
      <c r="B208" t="s">
        <v>9</v>
      </c>
      <c r="C208">
        <v>2015</v>
      </c>
      <c r="D208" t="s">
        <v>5011</v>
      </c>
      <c r="E208" t="s">
        <v>5012</v>
      </c>
      <c r="F208" t="s">
        <v>13</v>
      </c>
      <c r="G208">
        <v>4703</v>
      </c>
      <c r="H208" t="b">
        <f>OR(L208='PERAC-ngpPrcsTnD-mthncptr'!$B$1,L208='PERAC-ngpPrcsTnD-mthncptr'!$C$1,L208='PERAC-ngpPrcsTnD-mthncptr'!$D$1)</f>
        <v>0</v>
      </c>
      <c r="I208">
        <f>IF(H208=TRUE,G208+'NPV Calcs'!$D$14,G208)</f>
        <v>4703</v>
      </c>
      <c r="J208">
        <v>1.46000002132E-5</v>
      </c>
      <c r="K208">
        <f>IF(OR(B208="GAS",B208="COL",B208="LAN",B208="RICE",B208="LIVE"),J208*About!$B$102,IF(OR(B208="CROP",B208="NAA"),J208*About!$B$103,J208))</f>
        <v>1.2983221666100671E-5</v>
      </c>
      <c r="L208" t="str">
        <f>INDEX('EPA Tech to Policy Mapping'!$D:$D,MATCH('EPA Data'!F208,'EPA Tech to Policy Mapping'!$C:$C,0))</f>
        <v>crop and rice measures</v>
      </c>
    </row>
    <row r="209" spans="1:12" x14ac:dyDescent="0.35">
      <c r="A209" t="s">
        <v>8</v>
      </c>
      <c r="B209" t="s">
        <v>9</v>
      </c>
      <c r="C209">
        <v>2015</v>
      </c>
      <c r="D209" t="s">
        <v>5011</v>
      </c>
      <c r="E209" t="s">
        <v>5012</v>
      </c>
      <c r="F209" t="s">
        <v>13</v>
      </c>
      <c r="G209">
        <v>5452</v>
      </c>
      <c r="H209" t="b">
        <f>OR(L209='PERAC-ngpPrcsTnD-mthncptr'!$B$1,L209='PERAC-ngpPrcsTnD-mthncptr'!$C$1,L209='PERAC-ngpPrcsTnD-mthncptr'!$D$1)</f>
        <v>0</v>
      </c>
      <c r="I209">
        <f>IF(H209=TRUE,G209+'NPV Calcs'!$D$14,G209)</f>
        <v>5452</v>
      </c>
      <c r="J209">
        <v>4.34000000382E-8</v>
      </c>
      <c r="K209">
        <f>IF(OR(B209="GAS",B209="COL",B209="LAN",B209="RICE",B209="LIVE"),J209*About!$B$102,IF(OR(B209="CROP",B209="NAA"),J209*About!$B$103,J209))</f>
        <v>3.8593959765513423E-8</v>
      </c>
      <c r="L209" t="str">
        <f>INDEX('EPA Tech to Policy Mapping'!$D:$D,MATCH('EPA Data'!F209,'EPA Tech to Policy Mapping'!$C:$C,0))</f>
        <v>crop and rice measures</v>
      </c>
    </row>
    <row r="210" spans="1:12" x14ac:dyDescent="0.35">
      <c r="A210" t="s">
        <v>8</v>
      </c>
      <c r="B210" t="s">
        <v>9</v>
      </c>
      <c r="C210">
        <v>2015</v>
      </c>
      <c r="D210" t="s">
        <v>5011</v>
      </c>
      <c r="E210" t="s">
        <v>5012</v>
      </c>
      <c r="F210" t="s">
        <v>13</v>
      </c>
      <c r="G210">
        <v>7136</v>
      </c>
      <c r="H210" t="b">
        <f>OR(L210='PERAC-ngpPrcsTnD-mthncptr'!$B$1,L210='PERAC-ngpPrcsTnD-mthncptr'!$C$1,L210='PERAC-ngpPrcsTnD-mthncptr'!$D$1)</f>
        <v>0</v>
      </c>
      <c r="I210">
        <f>IF(H210=TRUE,G210+'NPV Calcs'!$D$14,G210)</f>
        <v>7136</v>
      </c>
      <c r="J210">
        <v>2.7300000056100001E-6</v>
      </c>
      <c r="K210">
        <f>IF(OR(B210="GAS",B210="COL",B210="LAN",B210="RICE",B210="LIVE"),J210*About!$B$102,IF(OR(B210="CROP",B210="NAA"),J210*About!$B$103,J210))</f>
        <v>2.4276845687471478E-6</v>
      </c>
      <c r="L210" t="str">
        <f>INDEX('EPA Tech to Policy Mapping'!$D:$D,MATCH('EPA Data'!F210,'EPA Tech to Policy Mapping'!$C:$C,0))</f>
        <v>crop and rice measures</v>
      </c>
    </row>
    <row r="211" spans="1:12" x14ac:dyDescent="0.35">
      <c r="A211" t="s">
        <v>8</v>
      </c>
      <c r="B211" t="s">
        <v>9</v>
      </c>
      <c r="C211">
        <v>2015</v>
      </c>
      <c r="D211" t="s">
        <v>5011</v>
      </c>
      <c r="E211" t="s">
        <v>5012</v>
      </c>
      <c r="F211" t="s">
        <v>13</v>
      </c>
      <c r="G211">
        <v>8112</v>
      </c>
      <c r="H211" t="b">
        <f>OR(L211='PERAC-ngpPrcsTnD-mthncptr'!$B$1,L211='PERAC-ngpPrcsTnD-mthncptr'!$C$1,L211='PERAC-ngpPrcsTnD-mthncptr'!$D$1)</f>
        <v>0</v>
      </c>
      <c r="I211">
        <f>IF(H211=TRUE,G211+'NPV Calcs'!$D$14,G211)</f>
        <v>8112</v>
      </c>
      <c r="J211">
        <v>4.13999987359E-6</v>
      </c>
      <c r="K211">
        <f>IF(OR(B211="GAS",B211="COL",B211="LAN",B211="RICE",B211="LIVE"),J211*About!$B$102,IF(OR(B211="CROP",B211="NAA"),J211*About!$B$103,J211))</f>
        <v>3.6815435117494965E-6</v>
      </c>
      <c r="L211" t="str">
        <f>INDEX('EPA Tech to Policy Mapping'!$D:$D,MATCH('EPA Data'!F211,'EPA Tech to Policy Mapping'!$C:$C,0))</f>
        <v>crop and rice measures</v>
      </c>
    </row>
    <row r="212" spans="1:12" x14ac:dyDescent="0.35">
      <c r="A212" t="s">
        <v>8</v>
      </c>
      <c r="B212" t="s">
        <v>9</v>
      </c>
      <c r="C212">
        <v>2015</v>
      </c>
      <c r="D212" t="s">
        <v>5011</v>
      </c>
      <c r="E212" t="s">
        <v>5012</v>
      </c>
      <c r="F212" t="s">
        <v>13</v>
      </c>
      <c r="G212">
        <v>8656</v>
      </c>
      <c r="H212" t="b">
        <f>OR(L212='PERAC-ngpPrcsTnD-mthncptr'!$B$1,L212='PERAC-ngpPrcsTnD-mthncptr'!$C$1,L212='PERAC-ngpPrcsTnD-mthncptr'!$D$1)</f>
        <v>0</v>
      </c>
      <c r="I212">
        <f>IF(H212=TRUE,G212+'NPV Calcs'!$D$14,G212)</f>
        <v>8656</v>
      </c>
      <c r="J212">
        <v>4.9599998419599997E-6</v>
      </c>
      <c r="K212">
        <f>IF(OR(B212="GAS",B212="COL",B212="LAN",B212="RICE",B212="LIVE"),J212*About!$B$102,IF(OR(B212="CROP",B212="NAA"),J212*About!$B$103,J212))</f>
        <v>4.4107381144946308E-6</v>
      </c>
      <c r="L212" t="str">
        <f>INDEX('EPA Tech to Policy Mapping'!$D:$D,MATCH('EPA Data'!F212,'EPA Tech to Policy Mapping'!$C:$C,0))</f>
        <v>crop and rice measures</v>
      </c>
    </row>
    <row r="213" spans="1:12" x14ac:dyDescent="0.35">
      <c r="A213" t="s">
        <v>8</v>
      </c>
      <c r="B213" t="s">
        <v>9</v>
      </c>
      <c r="C213">
        <v>2015</v>
      </c>
      <c r="D213" t="s">
        <v>5011</v>
      </c>
      <c r="E213" t="s">
        <v>5012</v>
      </c>
      <c r="F213" t="s">
        <v>13</v>
      </c>
      <c r="G213">
        <v>11973</v>
      </c>
      <c r="H213" t="b">
        <f>OR(L213='PERAC-ngpPrcsTnD-mthncptr'!$B$1,L213='PERAC-ngpPrcsTnD-mthncptr'!$C$1,L213='PERAC-ngpPrcsTnD-mthncptr'!$D$1)</f>
        <v>0</v>
      </c>
      <c r="I213">
        <f>IF(H213=TRUE,G213+'NPV Calcs'!$D$14,G213)</f>
        <v>11973</v>
      </c>
      <c r="J213">
        <v>1.6899999621999999E-8</v>
      </c>
      <c r="K213">
        <f>IF(OR(B213="GAS",B213="COL",B213="LAN",B213="RICE",B213="LIVE"),J213*About!$B$102,IF(OR(B213="CROP",B213="NAA"),J213*About!$B$103,J213))</f>
        <v>1.5028523153791946E-8</v>
      </c>
      <c r="L213" t="str">
        <f>INDEX('EPA Tech to Policy Mapping'!$D:$D,MATCH('EPA Data'!F213,'EPA Tech to Policy Mapping'!$C:$C,0))</f>
        <v>crop and rice measures</v>
      </c>
    </row>
    <row r="214" spans="1:12" x14ac:dyDescent="0.35">
      <c r="A214" t="s">
        <v>8</v>
      </c>
      <c r="B214" t="s">
        <v>9</v>
      </c>
      <c r="C214">
        <v>2015</v>
      </c>
      <c r="D214" t="s">
        <v>5011</v>
      </c>
      <c r="E214" t="s">
        <v>5012</v>
      </c>
      <c r="F214" t="s">
        <v>13</v>
      </c>
      <c r="G214">
        <v>15173</v>
      </c>
      <c r="H214" t="b">
        <f>OR(L214='PERAC-ngpPrcsTnD-mthncptr'!$B$1,L214='PERAC-ngpPrcsTnD-mthncptr'!$C$1,L214='PERAC-ngpPrcsTnD-mthncptr'!$D$1)</f>
        <v>0</v>
      </c>
      <c r="I214">
        <f>IF(H214=TRUE,G214+'NPV Calcs'!$D$14,G214)</f>
        <v>15173</v>
      </c>
      <c r="J214">
        <v>1.85000008059E-5</v>
      </c>
      <c r="K214">
        <f>IF(OR(B214="GAS",B214="COL",B214="LAN",B214="RICE",B214="LIVE"),J214*About!$B$102,IF(OR(B214="CROP",B214="NAA"),J214*About!$B$103,J214))</f>
        <v>1.6451342998535233E-5</v>
      </c>
      <c r="L214" t="str">
        <f>INDEX('EPA Tech to Policy Mapping'!$D:$D,MATCH('EPA Data'!F214,'EPA Tech to Policy Mapping'!$C:$C,0))</f>
        <v>crop and rice measures</v>
      </c>
    </row>
    <row r="215" spans="1:12" x14ac:dyDescent="0.35">
      <c r="A215" t="s">
        <v>8</v>
      </c>
      <c r="B215" t="s">
        <v>9</v>
      </c>
      <c r="C215">
        <v>2015</v>
      </c>
      <c r="D215" t="s">
        <v>5011</v>
      </c>
      <c r="E215" t="s">
        <v>5012</v>
      </c>
      <c r="F215" t="s">
        <v>13</v>
      </c>
      <c r="G215">
        <v>20560</v>
      </c>
      <c r="H215" t="b">
        <f>OR(L215='PERAC-ngpPrcsTnD-mthncptr'!$B$1,L215='PERAC-ngpPrcsTnD-mthncptr'!$C$1,L215='PERAC-ngpPrcsTnD-mthncptr'!$D$1)</f>
        <v>0</v>
      </c>
      <c r="I215">
        <f>IF(H215=TRUE,G215+'NPV Calcs'!$D$14,G215)</f>
        <v>20560</v>
      </c>
      <c r="J215">
        <v>8.0600002547699997E-6</v>
      </c>
      <c r="K215">
        <f>IF(OR(B215="GAS",B215="COL",B215="LAN",B215="RICE",B215="LIVE"),J215*About!$B$102,IF(OR(B215="CROP",B215="NAA"),J215*About!$B$103,J215))</f>
        <v>7.1674498909867448E-6</v>
      </c>
      <c r="L215" t="str">
        <f>INDEX('EPA Tech to Policy Mapping'!$D:$D,MATCH('EPA Data'!F215,'EPA Tech to Policy Mapping'!$C:$C,0))</f>
        <v>crop and rice measures</v>
      </c>
    </row>
    <row r="216" spans="1:12" x14ac:dyDescent="0.35">
      <c r="A216" t="s">
        <v>8</v>
      </c>
      <c r="B216" t="s">
        <v>9</v>
      </c>
      <c r="C216">
        <v>2015</v>
      </c>
      <c r="D216" t="s">
        <v>5011</v>
      </c>
      <c r="E216" t="s">
        <v>5012</v>
      </c>
      <c r="F216" t="s">
        <v>13</v>
      </c>
      <c r="G216">
        <v>31095</v>
      </c>
      <c r="H216" t="b">
        <f>OR(L216='PERAC-ngpPrcsTnD-mthncptr'!$B$1,L216='PERAC-ngpPrcsTnD-mthncptr'!$C$1,L216='PERAC-ngpPrcsTnD-mthncptr'!$D$1)</f>
        <v>0</v>
      </c>
      <c r="I216">
        <f>IF(H216=TRUE,G216+'NPV Calcs'!$D$14,G216)</f>
        <v>31095</v>
      </c>
      <c r="J216">
        <v>1.5600000551799999E-5</v>
      </c>
      <c r="K216">
        <f>IF(OR(B216="GAS",B216="COL",B216="LAN",B216="RICE",B216="LIVE"),J216*About!$B$102,IF(OR(B216="CROP",B216="NAA"),J216*About!$B$103,J216))</f>
        <v>1.387248371217114E-5</v>
      </c>
      <c r="L216" t="str">
        <f>INDEX('EPA Tech to Policy Mapping'!$D:$D,MATCH('EPA Data'!F216,'EPA Tech to Policy Mapping'!$C:$C,0))</f>
        <v>crop and rice measures</v>
      </c>
    </row>
    <row r="217" spans="1:12" x14ac:dyDescent="0.35">
      <c r="A217" t="s">
        <v>8</v>
      </c>
      <c r="B217" t="s">
        <v>9</v>
      </c>
      <c r="C217">
        <v>2015</v>
      </c>
      <c r="D217" t="s">
        <v>5011</v>
      </c>
      <c r="E217" t="s">
        <v>5012</v>
      </c>
      <c r="F217" t="s">
        <v>13</v>
      </c>
      <c r="G217">
        <v>100000</v>
      </c>
      <c r="H217" t="b">
        <f>OR(L217='PERAC-ngpPrcsTnD-mthncptr'!$B$1,L217='PERAC-ngpPrcsTnD-mthncptr'!$C$1,L217='PERAC-ngpPrcsTnD-mthncptr'!$D$1)</f>
        <v>0</v>
      </c>
      <c r="I217">
        <f>IF(H217=TRUE,G217+'NPV Calcs'!$D$14,G217)</f>
        <v>100000</v>
      </c>
      <c r="J217">
        <v>1.3999999999999999E-11</v>
      </c>
      <c r="K217">
        <f>IF(OR(B217="GAS",B217="COL",B217="LAN",B217="RICE",B217="LIVE"),J217*About!$B$102,IF(OR(B217="CROP",B217="NAA"),J217*About!$B$103,J217))</f>
        <v>1.2449664429530201E-11</v>
      </c>
      <c r="L217" t="str">
        <f>INDEX('EPA Tech to Policy Mapping'!$D:$D,MATCH('EPA Data'!F217,'EPA Tech to Policy Mapping'!$C:$C,0))</f>
        <v>crop and rice measures</v>
      </c>
    </row>
    <row r="218" spans="1:12" x14ac:dyDescent="0.35">
      <c r="A218" t="s">
        <v>8</v>
      </c>
      <c r="B218" t="s">
        <v>9</v>
      </c>
      <c r="C218">
        <v>2015</v>
      </c>
      <c r="D218" t="s">
        <v>5011</v>
      </c>
      <c r="E218" t="s">
        <v>5012</v>
      </c>
      <c r="F218" t="s">
        <v>15</v>
      </c>
      <c r="G218">
        <v>-351</v>
      </c>
      <c r="H218" t="b">
        <f>OR(L218='PERAC-ngpPrcsTnD-mthncptr'!$B$1,L218='PERAC-ngpPrcsTnD-mthncptr'!$C$1,L218='PERAC-ngpPrcsTnD-mthncptr'!$D$1)</f>
        <v>0</v>
      </c>
      <c r="I218">
        <f>IF(H218=TRUE,G218+'NPV Calcs'!$D$14,G218)</f>
        <v>-351</v>
      </c>
      <c r="J218">
        <v>1.7300000081399999E-6</v>
      </c>
      <c r="K218">
        <f>IF(OR(B218="GAS",B218="COL",B218="LAN",B218="RICE",B218="LIVE"),J218*About!$B$102,IF(OR(B218="CROP",B218="NAA"),J218*About!$B$103,J218))</f>
        <v>1.5384228260305368E-6</v>
      </c>
      <c r="L218" t="str">
        <f>INDEX('EPA Tech to Policy Mapping'!$D:$D,MATCH('EPA Data'!F218,'EPA Tech to Policy Mapping'!$C:$C,0))</f>
        <v>crop and rice measures</v>
      </c>
    </row>
    <row r="219" spans="1:12" x14ac:dyDescent="0.35">
      <c r="A219" t="s">
        <v>8</v>
      </c>
      <c r="B219" t="s">
        <v>9</v>
      </c>
      <c r="C219">
        <v>2015</v>
      </c>
      <c r="D219" t="s">
        <v>5011</v>
      </c>
      <c r="E219" t="s">
        <v>5012</v>
      </c>
      <c r="F219" t="s">
        <v>15</v>
      </c>
      <c r="G219">
        <v>-109</v>
      </c>
      <c r="H219" t="b">
        <f>OR(L219='PERAC-ngpPrcsTnD-mthncptr'!$B$1,L219='PERAC-ngpPrcsTnD-mthncptr'!$C$1,L219='PERAC-ngpPrcsTnD-mthncptr'!$D$1)</f>
        <v>0</v>
      </c>
      <c r="I219">
        <f>IF(H219=TRUE,G219+'NPV Calcs'!$D$14,G219)</f>
        <v>-109</v>
      </c>
      <c r="J219">
        <v>1.1369938962161499E-2</v>
      </c>
      <c r="K219">
        <f>IF(OR(B219="GAS",B219="COL",B219="LAN",B219="RICE",B219="LIVE"),J219*About!$B$102,IF(OR(B219="CROP",B219="NAA"),J219*About!$B$103,J219))</f>
        <v>1.0110851761653682E-2</v>
      </c>
      <c r="L219" t="str">
        <f>INDEX('EPA Tech to Policy Mapping'!$D:$D,MATCH('EPA Data'!F219,'EPA Tech to Policy Mapping'!$C:$C,0))</f>
        <v>crop and rice measures</v>
      </c>
    </row>
    <row r="220" spans="1:12" x14ac:dyDescent="0.35">
      <c r="A220" t="s">
        <v>8</v>
      </c>
      <c r="B220" t="s">
        <v>9</v>
      </c>
      <c r="C220">
        <v>2015</v>
      </c>
      <c r="D220" t="s">
        <v>5011</v>
      </c>
      <c r="E220" t="s">
        <v>5012</v>
      </c>
      <c r="F220" t="s">
        <v>15</v>
      </c>
      <c r="G220">
        <v>65</v>
      </c>
      <c r="H220" t="b">
        <f>OR(L220='PERAC-ngpPrcsTnD-mthncptr'!$B$1,L220='PERAC-ngpPrcsTnD-mthncptr'!$C$1,L220='PERAC-ngpPrcsTnD-mthncptr'!$D$1)</f>
        <v>0</v>
      </c>
      <c r="I220">
        <f>IF(H220=TRUE,G220+'NPV Calcs'!$D$14,G220)</f>
        <v>65</v>
      </c>
      <c r="J220">
        <v>1.84999998964E-6</v>
      </c>
      <c r="K220">
        <f>IF(OR(B220="GAS",B220="COL",B220="LAN",B220="RICE",B220="LIVE"),J220*About!$B$102,IF(OR(B220="CROP",B220="NAA"),J220*About!$B$103,J220))</f>
        <v>1.6451342189751678E-6</v>
      </c>
      <c r="L220" t="str">
        <f>INDEX('EPA Tech to Policy Mapping'!$D:$D,MATCH('EPA Data'!F220,'EPA Tech to Policy Mapping'!$C:$C,0))</f>
        <v>crop and rice measures</v>
      </c>
    </row>
    <row r="221" spans="1:12" x14ac:dyDescent="0.35">
      <c r="A221" t="s">
        <v>8</v>
      </c>
      <c r="B221" t="s">
        <v>9</v>
      </c>
      <c r="C221">
        <v>2015</v>
      </c>
      <c r="D221" t="s">
        <v>5011</v>
      </c>
      <c r="E221" t="s">
        <v>5012</v>
      </c>
      <c r="F221" t="s">
        <v>15</v>
      </c>
      <c r="G221">
        <v>145</v>
      </c>
      <c r="H221" t="b">
        <f>OR(L221='PERAC-ngpPrcsTnD-mthncptr'!$B$1,L221='PERAC-ngpPrcsTnD-mthncptr'!$C$1,L221='PERAC-ngpPrcsTnD-mthncptr'!$D$1)</f>
        <v>0</v>
      </c>
      <c r="I221">
        <f>IF(H221=TRUE,G221+'NPV Calcs'!$D$14,G221)</f>
        <v>145</v>
      </c>
      <c r="J221">
        <v>5.5316030047833998E-3</v>
      </c>
      <c r="K221">
        <f>IF(OR(B221="GAS",B221="COL",B221="LAN",B221="RICE",B221="LIVE"),J221*About!$B$102,IF(OR(B221="CROP",B221="NAA"),J221*About!$B$103,J221))</f>
        <v>4.9190429404953051E-3</v>
      </c>
      <c r="L221" t="str">
        <f>INDEX('EPA Tech to Policy Mapping'!$D:$D,MATCH('EPA Data'!F221,'EPA Tech to Policy Mapping'!$C:$C,0))</f>
        <v>crop and rice measures</v>
      </c>
    </row>
    <row r="222" spans="1:12" x14ac:dyDescent="0.35">
      <c r="A222" t="s">
        <v>8</v>
      </c>
      <c r="B222" t="s">
        <v>9</v>
      </c>
      <c r="C222">
        <v>2015</v>
      </c>
      <c r="D222" t="s">
        <v>5011</v>
      </c>
      <c r="E222" t="s">
        <v>5012</v>
      </c>
      <c r="F222" t="s">
        <v>15</v>
      </c>
      <c r="G222">
        <v>205</v>
      </c>
      <c r="H222" t="b">
        <f>OR(L222='PERAC-ngpPrcsTnD-mthncptr'!$B$1,L222='PERAC-ngpPrcsTnD-mthncptr'!$C$1,L222='PERAC-ngpPrcsTnD-mthncptr'!$D$1)</f>
        <v>0</v>
      </c>
      <c r="I222">
        <f>IF(H222=TRUE,G222+'NPV Calcs'!$D$14,G222)</f>
        <v>205</v>
      </c>
      <c r="J222">
        <v>1.91470831632614E-2</v>
      </c>
      <c r="K222">
        <f>IF(OR(B222="GAS",B222="COL",B222="LAN",B222="RICE",B222="LIVE"),J222*About!$B$102,IF(OR(B222="CROP",B222="NAA"),J222*About!$B$103,J222))</f>
        <v>1.7026768584779431E-2</v>
      </c>
      <c r="L222" t="str">
        <f>INDEX('EPA Tech to Policy Mapping'!$D:$D,MATCH('EPA Data'!F222,'EPA Tech to Policy Mapping'!$C:$C,0))</f>
        <v>crop and rice measures</v>
      </c>
    </row>
    <row r="223" spans="1:12" x14ac:dyDescent="0.35">
      <c r="A223" t="s">
        <v>8</v>
      </c>
      <c r="B223" t="s">
        <v>9</v>
      </c>
      <c r="C223">
        <v>2015</v>
      </c>
      <c r="D223" t="s">
        <v>5011</v>
      </c>
      <c r="E223" t="s">
        <v>5012</v>
      </c>
      <c r="F223" t="s">
        <v>15</v>
      </c>
      <c r="G223">
        <v>218</v>
      </c>
      <c r="H223" t="b">
        <f>OR(L223='PERAC-ngpPrcsTnD-mthncptr'!$B$1,L223='PERAC-ngpPrcsTnD-mthncptr'!$C$1,L223='PERAC-ngpPrcsTnD-mthncptr'!$D$1)</f>
        <v>0</v>
      </c>
      <c r="I223">
        <f>IF(H223=TRUE,G223+'NPV Calcs'!$D$14,G223)</f>
        <v>218</v>
      </c>
      <c r="J223">
        <v>5.9934001183139997E-4</v>
      </c>
      <c r="K223">
        <f>IF(OR(B223="GAS",B223="COL",B223="LAN",B223="RICE",B223="LIVE"),J223*About!$B$102,IF(OR(B223="CROP",B223="NAA"),J223*About!$B$103,J223))</f>
        <v>5.3297014474939933E-4</v>
      </c>
      <c r="L223" t="str">
        <f>INDEX('EPA Tech to Policy Mapping'!$D:$D,MATCH('EPA Data'!F223,'EPA Tech to Policy Mapping'!$C:$C,0))</f>
        <v>crop and rice measures</v>
      </c>
    </row>
    <row r="224" spans="1:12" x14ac:dyDescent="0.35">
      <c r="A224" t="s">
        <v>8</v>
      </c>
      <c r="B224" t="s">
        <v>9</v>
      </c>
      <c r="C224">
        <v>2015</v>
      </c>
      <c r="D224" t="s">
        <v>5011</v>
      </c>
      <c r="E224" t="s">
        <v>5012</v>
      </c>
      <c r="F224" t="s">
        <v>15</v>
      </c>
      <c r="G224">
        <v>225</v>
      </c>
      <c r="H224" t="b">
        <f>OR(L224='PERAC-ngpPrcsTnD-mthncptr'!$B$1,L224='PERAC-ngpPrcsTnD-mthncptr'!$C$1,L224='PERAC-ngpPrcsTnD-mthncptr'!$D$1)</f>
        <v>0</v>
      </c>
      <c r="I224">
        <f>IF(H224=TRUE,G224+'NPV Calcs'!$D$14,G224)</f>
        <v>225</v>
      </c>
      <c r="J224">
        <v>1.2937000428789999E-4</v>
      </c>
      <c r="K224">
        <f>IF(OR(B224="GAS",B224="COL",B224="LAN",B224="RICE",B224="LIVE"),J224*About!$B$102,IF(OR(B224="CROP",B224="NAA"),J224*About!$B$103,J224))</f>
        <v>1.1504379575937416E-4</v>
      </c>
      <c r="L224" t="str">
        <f>INDEX('EPA Tech to Policy Mapping'!$D:$D,MATCH('EPA Data'!F224,'EPA Tech to Policy Mapping'!$C:$C,0))</f>
        <v>crop and rice measures</v>
      </c>
    </row>
    <row r="225" spans="1:12" x14ac:dyDescent="0.35">
      <c r="A225" t="s">
        <v>8</v>
      </c>
      <c r="B225" t="s">
        <v>9</v>
      </c>
      <c r="C225">
        <v>2015</v>
      </c>
      <c r="D225" t="s">
        <v>5011</v>
      </c>
      <c r="E225" t="s">
        <v>5012</v>
      </c>
      <c r="F225" t="s">
        <v>15</v>
      </c>
      <c r="G225">
        <v>245</v>
      </c>
      <c r="H225" t="b">
        <f>OR(L225='PERAC-ngpPrcsTnD-mthncptr'!$B$1,L225='PERAC-ngpPrcsTnD-mthncptr'!$C$1,L225='PERAC-ngpPrcsTnD-mthncptr'!$D$1)</f>
        <v>0</v>
      </c>
      <c r="I225">
        <f>IF(H225=TRUE,G225+'NPV Calcs'!$D$14,G225)</f>
        <v>245</v>
      </c>
      <c r="J225">
        <v>2.92000004265E-5</v>
      </c>
      <c r="K225">
        <f>IF(OR(B225="GAS",B225="COL",B225="LAN",B225="RICE",B225="LIVE"),J225*About!$B$102,IF(OR(B225="CROP",B225="NAA"),J225*About!$B$103,J225))</f>
        <v>2.5966443332290267E-5</v>
      </c>
      <c r="L225" t="str">
        <f>INDEX('EPA Tech to Policy Mapping'!$D:$D,MATCH('EPA Data'!F225,'EPA Tech to Policy Mapping'!$C:$C,0))</f>
        <v>crop and rice measures</v>
      </c>
    </row>
    <row r="226" spans="1:12" x14ac:dyDescent="0.35">
      <c r="A226" t="s">
        <v>8</v>
      </c>
      <c r="B226" t="s">
        <v>9</v>
      </c>
      <c r="C226">
        <v>2015</v>
      </c>
      <c r="D226" t="s">
        <v>5011</v>
      </c>
      <c r="E226" t="s">
        <v>5012</v>
      </c>
      <c r="F226" t="s">
        <v>15</v>
      </c>
      <c r="G226">
        <v>246</v>
      </c>
      <c r="H226" t="b">
        <f>OR(L226='PERAC-ngpPrcsTnD-mthncptr'!$B$1,L226='PERAC-ngpPrcsTnD-mthncptr'!$C$1,L226='PERAC-ngpPrcsTnD-mthncptr'!$D$1)</f>
        <v>0</v>
      </c>
      <c r="I226">
        <f>IF(H226=TRUE,G226+'NPV Calcs'!$D$14,G226)</f>
        <v>246</v>
      </c>
      <c r="J226">
        <v>2.9240669682621999E-3</v>
      </c>
      <c r="K226">
        <f>IF(OR(B226="GAS",B226="COL",B226="LAN",B226="RICE",B226="LIVE"),J226*About!$B$102,IF(OR(B226="CROP",B226="NAA"),J226*About!$B$103,J226))</f>
        <v>2.6002608945955804E-3</v>
      </c>
      <c r="L226" t="str">
        <f>INDEX('EPA Tech to Policy Mapping'!$D:$D,MATCH('EPA Data'!F226,'EPA Tech to Policy Mapping'!$C:$C,0))</f>
        <v>crop and rice measures</v>
      </c>
    </row>
    <row r="227" spans="1:12" x14ac:dyDescent="0.35">
      <c r="A227" t="s">
        <v>8</v>
      </c>
      <c r="B227" t="s">
        <v>9</v>
      </c>
      <c r="C227">
        <v>2015</v>
      </c>
      <c r="D227" t="s">
        <v>5011</v>
      </c>
      <c r="E227" t="s">
        <v>5012</v>
      </c>
      <c r="F227" t="s">
        <v>15</v>
      </c>
      <c r="G227">
        <v>259</v>
      </c>
      <c r="H227" t="b">
        <f>OR(L227='PERAC-ngpPrcsTnD-mthncptr'!$B$1,L227='PERAC-ngpPrcsTnD-mthncptr'!$C$1,L227='PERAC-ngpPrcsTnD-mthncptr'!$D$1)</f>
        <v>0</v>
      </c>
      <c r="I227">
        <f>IF(H227=TRUE,G227+'NPV Calcs'!$D$14,G227)</f>
        <v>259</v>
      </c>
      <c r="J227">
        <v>6.9900001108200003E-5</v>
      </c>
      <c r="K227">
        <f>IF(OR(B227="GAS",B227="COL",B227="LAN",B227="RICE",B227="LIVE"),J227*About!$B$102,IF(OR(B227="CROP",B227="NAA"),J227*About!$B$103,J227))</f>
        <v>6.215939695863423E-5</v>
      </c>
      <c r="L227" t="str">
        <f>INDEX('EPA Tech to Policy Mapping'!$D:$D,MATCH('EPA Data'!F227,'EPA Tech to Policy Mapping'!$C:$C,0))</f>
        <v>crop and rice measures</v>
      </c>
    </row>
    <row r="228" spans="1:12" x14ac:dyDescent="0.35">
      <c r="A228" t="s">
        <v>8</v>
      </c>
      <c r="B228" t="s">
        <v>9</v>
      </c>
      <c r="C228">
        <v>2015</v>
      </c>
      <c r="D228" t="s">
        <v>5011</v>
      </c>
      <c r="E228" t="s">
        <v>5012</v>
      </c>
      <c r="F228" t="s">
        <v>15</v>
      </c>
      <c r="G228">
        <v>280</v>
      </c>
      <c r="H228" t="b">
        <f>OR(L228='PERAC-ngpPrcsTnD-mthncptr'!$B$1,L228='PERAC-ngpPrcsTnD-mthncptr'!$C$1,L228='PERAC-ngpPrcsTnD-mthncptr'!$D$1)</f>
        <v>0</v>
      </c>
      <c r="I228">
        <f>IF(H228=TRUE,G228+'NPV Calcs'!$D$14,G228)</f>
        <v>280</v>
      </c>
      <c r="J228">
        <v>2.7999999474600001E-6</v>
      </c>
      <c r="K228">
        <f>IF(OR(B228="GAS",B228="COL",B228="LAN",B228="RICE",B228="LIVE"),J228*About!$B$102,IF(OR(B228="CROP",B228="NAA"),J228*About!$B$103,J228))</f>
        <v>2.4899328391842283E-6</v>
      </c>
      <c r="L228" t="str">
        <f>INDEX('EPA Tech to Policy Mapping'!$D:$D,MATCH('EPA Data'!F228,'EPA Tech to Policy Mapping'!$C:$C,0))</f>
        <v>crop and rice measures</v>
      </c>
    </row>
    <row r="229" spans="1:12" x14ac:dyDescent="0.35">
      <c r="A229" t="s">
        <v>8</v>
      </c>
      <c r="B229" t="s">
        <v>9</v>
      </c>
      <c r="C229">
        <v>2015</v>
      </c>
      <c r="D229" t="s">
        <v>5011</v>
      </c>
      <c r="E229" t="s">
        <v>5012</v>
      </c>
      <c r="F229" t="s">
        <v>15</v>
      </c>
      <c r="G229">
        <v>285</v>
      </c>
      <c r="H229" t="b">
        <f>OR(L229='PERAC-ngpPrcsTnD-mthncptr'!$B$1,L229='PERAC-ngpPrcsTnD-mthncptr'!$C$1,L229='PERAC-ngpPrcsTnD-mthncptr'!$D$1)</f>
        <v>0</v>
      </c>
      <c r="I229">
        <f>IF(H229=TRUE,G229+'NPV Calcs'!$D$14,G229)</f>
        <v>285</v>
      </c>
      <c r="J229">
        <v>1.70661995071E-4</v>
      </c>
      <c r="K229">
        <f>IF(OR(B229="GAS",B229="COL",B229="LAN",B229="RICE",B229="LIVE"),J229*About!$B$102,IF(OR(B229="CROP",B229="NAA"),J229*About!$B$103,J229))</f>
        <v>1.5176318353629195E-4</v>
      </c>
      <c r="L229" t="str">
        <f>INDEX('EPA Tech to Policy Mapping'!$D:$D,MATCH('EPA Data'!F229,'EPA Tech to Policy Mapping'!$C:$C,0))</f>
        <v>crop and rice measures</v>
      </c>
    </row>
    <row r="230" spans="1:12" x14ac:dyDescent="0.35">
      <c r="A230" t="s">
        <v>8</v>
      </c>
      <c r="B230" t="s">
        <v>9</v>
      </c>
      <c r="C230">
        <v>2015</v>
      </c>
      <c r="D230" t="s">
        <v>5011</v>
      </c>
      <c r="E230" t="s">
        <v>5012</v>
      </c>
      <c r="F230" t="s">
        <v>15</v>
      </c>
      <c r="G230">
        <v>329</v>
      </c>
      <c r="H230" t="b">
        <f>OR(L230='PERAC-ngpPrcsTnD-mthncptr'!$B$1,L230='PERAC-ngpPrcsTnD-mthncptr'!$C$1,L230='PERAC-ngpPrcsTnD-mthncptr'!$D$1)</f>
        <v>0</v>
      </c>
      <c r="I230">
        <f>IF(H230=TRUE,G230+'NPV Calcs'!$D$14,G230)</f>
        <v>329</v>
      </c>
      <c r="J230">
        <v>3.1323261559009601E-2</v>
      </c>
      <c r="K230">
        <f>IF(OR(B230="GAS",B230="COL",B230="LAN",B230="RICE",B230="LIVE"),J230*About!$B$102,IF(OR(B230="CROP",B230="NAA"),J230*About!$B$103,J230))</f>
        <v>2.785457823200518E-2</v>
      </c>
      <c r="L230" t="str">
        <f>INDEX('EPA Tech to Policy Mapping'!$D:$D,MATCH('EPA Data'!F230,'EPA Tech to Policy Mapping'!$C:$C,0))</f>
        <v>crop and rice measures</v>
      </c>
    </row>
    <row r="231" spans="1:12" x14ac:dyDescent="0.35">
      <c r="A231" t="s">
        <v>8</v>
      </c>
      <c r="B231" t="s">
        <v>9</v>
      </c>
      <c r="C231">
        <v>2015</v>
      </c>
      <c r="D231" t="s">
        <v>5011</v>
      </c>
      <c r="E231" t="s">
        <v>5012</v>
      </c>
      <c r="F231" t="s">
        <v>15</v>
      </c>
      <c r="G231">
        <v>332</v>
      </c>
      <c r="H231" t="b">
        <f>OR(L231='PERAC-ngpPrcsTnD-mthncptr'!$B$1,L231='PERAC-ngpPrcsTnD-mthncptr'!$C$1,L231='PERAC-ngpPrcsTnD-mthncptr'!$D$1)</f>
        <v>0</v>
      </c>
      <c r="I231">
        <f>IF(H231=TRUE,G231+'NPV Calcs'!$D$14,G231)</f>
        <v>332</v>
      </c>
      <c r="J231">
        <v>6.9200000325499996E-6</v>
      </c>
      <c r="K231">
        <f>IF(OR(B231="GAS",B231="COL",B231="LAN",B231="RICE",B231="LIVE"),J231*About!$B$102,IF(OR(B231="CROP",B231="NAA"),J231*About!$B$103,J231))</f>
        <v>6.1536913041132549E-6</v>
      </c>
      <c r="L231" t="str">
        <f>INDEX('EPA Tech to Policy Mapping'!$D:$D,MATCH('EPA Data'!F231,'EPA Tech to Policy Mapping'!$C:$C,0))</f>
        <v>crop and rice measures</v>
      </c>
    </row>
    <row r="232" spans="1:12" x14ac:dyDescent="0.35">
      <c r="A232" t="s">
        <v>8</v>
      </c>
      <c r="B232" t="s">
        <v>9</v>
      </c>
      <c r="C232">
        <v>2015</v>
      </c>
      <c r="D232" t="s">
        <v>5011</v>
      </c>
      <c r="E232" t="s">
        <v>5012</v>
      </c>
      <c r="F232" t="s">
        <v>15</v>
      </c>
      <c r="G232">
        <v>338</v>
      </c>
      <c r="H232" t="b">
        <f>OR(L232='PERAC-ngpPrcsTnD-mthncptr'!$B$1,L232='PERAC-ngpPrcsTnD-mthncptr'!$C$1,L232='PERAC-ngpPrcsTnD-mthncptr'!$D$1)</f>
        <v>0</v>
      </c>
      <c r="I232">
        <f>IF(H232=TRUE,G232+'NPV Calcs'!$D$14,G232)</f>
        <v>338</v>
      </c>
      <c r="J232">
        <v>3.0626240186393001E-3</v>
      </c>
      <c r="K232">
        <f>IF(OR(B232="GAS",B232="COL",B232="LAN",B232="RICE",B232="LIVE"),J232*About!$B$102,IF(OR(B232="CROP",B232="NAA"),J232*About!$B$103,J232))</f>
        <v>2.723474378991324E-3</v>
      </c>
      <c r="L232" t="str">
        <f>INDEX('EPA Tech to Policy Mapping'!$D:$D,MATCH('EPA Data'!F232,'EPA Tech to Policy Mapping'!$C:$C,0))</f>
        <v>crop and rice measures</v>
      </c>
    </row>
    <row r="233" spans="1:12" x14ac:dyDescent="0.35">
      <c r="A233" t="s">
        <v>8</v>
      </c>
      <c r="B233" t="s">
        <v>9</v>
      </c>
      <c r="C233">
        <v>2015</v>
      </c>
      <c r="D233" t="s">
        <v>5011</v>
      </c>
      <c r="E233" t="s">
        <v>5012</v>
      </c>
      <c r="F233" t="s">
        <v>15</v>
      </c>
      <c r="G233">
        <v>340</v>
      </c>
      <c r="H233" t="b">
        <f>OR(L233='PERAC-ngpPrcsTnD-mthncptr'!$B$1,L233='PERAC-ngpPrcsTnD-mthncptr'!$C$1,L233='PERAC-ngpPrcsTnD-mthncptr'!$D$1)</f>
        <v>0</v>
      </c>
      <c r="I233">
        <f>IF(H233=TRUE,G233+'NPV Calcs'!$D$14,G233)</f>
        <v>340</v>
      </c>
      <c r="J233">
        <v>2.7967800269830003E-4</v>
      </c>
      <c r="K233">
        <f>IF(OR(B233="GAS",B233="COL",B233="LAN",B233="RICE",B233="LIVE"),J233*About!$B$102,IF(OR(B233="CROP",B233="NAA"),J233*About!$B$103,J233))</f>
        <v>2.487069487082198E-4</v>
      </c>
      <c r="L233" t="str">
        <f>INDEX('EPA Tech to Policy Mapping'!$D:$D,MATCH('EPA Data'!F233,'EPA Tech to Policy Mapping'!$C:$C,0))</f>
        <v>crop and rice measures</v>
      </c>
    </row>
    <row r="234" spans="1:12" x14ac:dyDescent="0.35">
      <c r="A234" t="s">
        <v>8</v>
      </c>
      <c r="B234" t="s">
        <v>9</v>
      </c>
      <c r="C234">
        <v>2015</v>
      </c>
      <c r="D234" t="s">
        <v>5011</v>
      </c>
      <c r="E234" t="s">
        <v>5012</v>
      </c>
      <c r="F234" t="s">
        <v>15</v>
      </c>
      <c r="G234">
        <v>342</v>
      </c>
      <c r="H234" t="b">
        <f>OR(L234='PERAC-ngpPrcsTnD-mthncptr'!$B$1,L234='PERAC-ngpPrcsTnD-mthncptr'!$C$1,L234='PERAC-ngpPrcsTnD-mthncptr'!$D$1)</f>
        <v>0</v>
      </c>
      <c r="I234">
        <f>IF(H234=TRUE,G234+'NPV Calcs'!$D$14,G234)</f>
        <v>342</v>
      </c>
      <c r="J234">
        <v>3.8361619226635001E-3</v>
      </c>
      <c r="K234">
        <f>IF(OR(B234="GAS",B234="COL",B234="LAN",B234="RICE",B234="LIVE"),J234*About!$B$102,IF(OR(B234="CROP",B234="NAA"),J234*About!$B$103,J234))</f>
        <v>3.4113520453215689E-3</v>
      </c>
      <c r="L234" t="str">
        <f>INDEX('EPA Tech to Policy Mapping'!$D:$D,MATCH('EPA Data'!F234,'EPA Tech to Policy Mapping'!$C:$C,0))</f>
        <v>crop and rice measures</v>
      </c>
    </row>
    <row r="235" spans="1:12" x14ac:dyDescent="0.35">
      <c r="A235" t="s">
        <v>8</v>
      </c>
      <c r="B235" t="s">
        <v>9</v>
      </c>
      <c r="C235">
        <v>2015</v>
      </c>
      <c r="D235" t="s">
        <v>5011</v>
      </c>
      <c r="E235" t="s">
        <v>5012</v>
      </c>
      <c r="F235" t="s">
        <v>15</v>
      </c>
      <c r="G235">
        <v>351</v>
      </c>
      <c r="H235" t="b">
        <f>OR(L235='PERAC-ngpPrcsTnD-mthncptr'!$B$1,L235='PERAC-ngpPrcsTnD-mthncptr'!$C$1,L235='PERAC-ngpPrcsTnD-mthncptr'!$D$1)</f>
        <v>0</v>
      </c>
      <c r="I235">
        <f>IF(H235=TRUE,G235+'NPV Calcs'!$D$14,G235)</f>
        <v>351</v>
      </c>
      <c r="J235">
        <v>4.9657199997450003E-4</v>
      </c>
      <c r="K235">
        <f>IF(OR(B235="GAS",B235="COL",B235="LAN",B235="RICE",B235="LIVE"),J235*About!$B$102,IF(OR(B235="CROP",B235="NAA"),J235*About!$B$103,J235))</f>
        <v>4.4158248319880035E-4</v>
      </c>
      <c r="L235" t="str">
        <f>INDEX('EPA Tech to Policy Mapping'!$D:$D,MATCH('EPA Data'!F235,'EPA Tech to Policy Mapping'!$C:$C,0))</f>
        <v>crop and rice measures</v>
      </c>
    </row>
    <row r="236" spans="1:12" x14ac:dyDescent="0.35">
      <c r="A236" t="s">
        <v>8</v>
      </c>
      <c r="B236" t="s">
        <v>9</v>
      </c>
      <c r="C236">
        <v>2015</v>
      </c>
      <c r="D236" t="s">
        <v>5011</v>
      </c>
      <c r="E236" t="s">
        <v>5012</v>
      </c>
      <c r="F236" t="s">
        <v>15</v>
      </c>
      <c r="G236">
        <v>354</v>
      </c>
      <c r="H236" t="b">
        <f>OR(L236='PERAC-ngpPrcsTnD-mthncptr'!$B$1,L236='PERAC-ngpPrcsTnD-mthncptr'!$C$1,L236='PERAC-ngpPrcsTnD-mthncptr'!$D$1)</f>
        <v>0</v>
      </c>
      <c r="I236">
        <f>IF(H236=TRUE,G236+'NPV Calcs'!$D$14,G236)</f>
        <v>354</v>
      </c>
      <c r="J236">
        <v>7.4399998993600005E-5</v>
      </c>
      <c r="K236">
        <f>IF(OR(B236="GAS",B236="COL",B236="LAN",B236="RICE",B236="LIVE"),J236*About!$B$102,IF(OR(B236="CROP",B236="NAA"),J236*About!$B$103,J236))</f>
        <v>6.6161072930550344E-5</v>
      </c>
      <c r="L236" t="str">
        <f>INDEX('EPA Tech to Policy Mapping'!$D:$D,MATCH('EPA Data'!F236,'EPA Tech to Policy Mapping'!$C:$C,0))</f>
        <v>crop and rice measures</v>
      </c>
    </row>
    <row r="237" spans="1:12" x14ac:dyDescent="0.35">
      <c r="A237" t="s">
        <v>8</v>
      </c>
      <c r="B237" t="s">
        <v>9</v>
      </c>
      <c r="C237">
        <v>2015</v>
      </c>
      <c r="D237" t="s">
        <v>5011</v>
      </c>
      <c r="E237" t="s">
        <v>5012</v>
      </c>
      <c r="F237" t="s">
        <v>15</v>
      </c>
      <c r="G237">
        <v>366</v>
      </c>
      <c r="H237" t="b">
        <f>OR(L237='PERAC-ngpPrcsTnD-mthncptr'!$B$1,L237='PERAC-ngpPrcsTnD-mthncptr'!$C$1,L237='PERAC-ngpPrcsTnD-mthncptr'!$D$1)</f>
        <v>0</v>
      </c>
      <c r="I237">
        <f>IF(H237=TRUE,G237+'NPV Calcs'!$D$14,G237)</f>
        <v>366</v>
      </c>
      <c r="J237">
        <v>4.4106499990449998E-4</v>
      </c>
      <c r="K237">
        <f>IF(OR(B237="GAS",B237="COL",B237="LAN",B237="RICE",B237="LIVE"),J237*About!$B$102,IF(OR(B237="CROP",B237="NAA"),J237*About!$B$103,J237))</f>
        <v>3.9222223145869966E-4</v>
      </c>
      <c r="L237" t="str">
        <f>INDEX('EPA Tech to Policy Mapping'!$D:$D,MATCH('EPA Data'!F237,'EPA Tech to Policy Mapping'!$C:$C,0))</f>
        <v>crop and rice measures</v>
      </c>
    </row>
    <row r="238" spans="1:12" x14ac:dyDescent="0.35">
      <c r="A238" t="s">
        <v>8</v>
      </c>
      <c r="B238" t="s">
        <v>9</v>
      </c>
      <c r="C238">
        <v>2015</v>
      </c>
      <c r="D238" t="s">
        <v>5011</v>
      </c>
      <c r="E238" t="s">
        <v>5012</v>
      </c>
      <c r="F238" t="s">
        <v>15</v>
      </c>
      <c r="G238">
        <v>378</v>
      </c>
      <c r="H238" t="b">
        <f>OR(L238='PERAC-ngpPrcsTnD-mthncptr'!$B$1,L238='PERAC-ngpPrcsTnD-mthncptr'!$C$1,L238='PERAC-ngpPrcsTnD-mthncptr'!$D$1)</f>
        <v>0</v>
      </c>
      <c r="I238">
        <f>IF(H238=TRUE,G238+'NPV Calcs'!$D$14,G238)</f>
        <v>378</v>
      </c>
      <c r="J238">
        <v>6.1515318229794997E-3</v>
      </c>
      <c r="K238">
        <f>IF(OR(B238="GAS",B238="COL",B238="LAN",B238="RICE",B238="LIVE"),J238*About!$B$102,IF(OR(B238="CROP",B238="NAA"),J238*About!$B$103,J238))</f>
        <v>5.4703219231193537E-3</v>
      </c>
      <c r="L238" t="str">
        <f>INDEX('EPA Tech to Policy Mapping'!$D:$D,MATCH('EPA Data'!F238,'EPA Tech to Policy Mapping'!$C:$C,0))</f>
        <v>crop and rice measures</v>
      </c>
    </row>
    <row r="239" spans="1:12" x14ac:dyDescent="0.35">
      <c r="A239" t="s">
        <v>8</v>
      </c>
      <c r="B239" t="s">
        <v>9</v>
      </c>
      <c r="C239">
        <v>2015</v>
      </c>
      <c r="D239" t="s">
        <v>5011</v>
      </c>
      <c r="E239" t="s">
        <v>5012</v>
      </c>
      <c r="F239" t="s">
        <v>15</v>
      </c>
      <c r="G239">
        <v>411</v>
      </c>
      <c r="H239" t="b">
        <f>OR(L239='PERAC-ngpPrcsTnD-mthncptr'!$B$1,L239='PERAC-ngpPrcsTnD-mthncptr'!$C$1,L239='PERAC-ngpPrcsTnD-mthncptr'!$D$1)</f>
        <v>0</v>
      </c>
      <c r="I239">
        <f>IF(H239=TRUE,G239+'NPV Calcs'!$D$14,G239)</f>
        <v>411</v>
      </c>
      <c r="J239">
        <v>4.0574435144662899E-2</v>
      </c>
      <c r="K239">
        <f>IF(OR(B239="GAS",B239="COL",B239="LAN",B239="RICE",B239="LIVE"),J239*About!$B$102,IF(OR(B239="CROP",B239="NAA"),J239*About!$B$103,J239))</f>
        <v>3.60812929977707E-2</v>
      </c>
      <c r="L239" t="str">
        <f>INDEX('EPA Tech to Policy Mapping'!$D:$D,MATCH('EPA Data'!F239,'EPA Tech to Policy Mapping'!$C:$C,0))</f>
        <v>crop and rice measures</v>
      </c>
    </row>
    <row r="240" spans="1:12" x14ac:dyDescent="0.35">
      <c r="A240" t="s">
        <v>8</v>
      </c>
      <c r="B240" t="s">
        <v>9</v>
      </c>
      <c r="C240">
        <v>2015</v>
      </c>
      <c r="D240" t="s">
        <v>5011</v>
      </c>
      <c r="E240" t="s">
        <v>5012</v>
      </c>
      <c r="F240" t="s">
        <v>15</v>
      </c>
      <c r="G240">
        <v>414</v>
      </c>
      <c r="H240" t="b">
        <f>OR(L240='PERAC-ngpPrcsTnD-mthncptr'!$B$1,L240='PERAC-ngpPrcsTnD-mthncptr'!$C$1,L240='PERAC-ngpPrcsTnD-mthncptr'!$D$1)</f>
        <v>0</v>
      </c>
      <c r="I240">
        <f>IF(H240=TRUE,G240+'NPV Calcs'!$D$14,G240)</f>
        <v>414</v>
      </c>
      <c r="J240">
        <v>6.3886202406140003E-4</v>
      </c>
      <c r="K240">
        <f>IF(OR(B240="GAS",B240="COL",B240="LAN",B240="RICE",B240="LIVE"),J240*About!$B$102,IF(OR(B240="CROP",B240="NAA"),J240*About!$B$103,J240))</f>
        <v>5.6811555830963421E-4</v>
      </c>
      <c r="L240" t="str">
        <f>INDEX('EPA Tech to Policy Mapping'!$D:$D,MATCH('EPA Data'!F240,'EPA Tech to Policy Mapping'!$C:$C,0))</f>
        <v>crop and rice measures</v>
      </c>
    </row>
    <row r="241" spans="1:12" x14ac:dyDescent="0.35">
      <c r="A241" t="s">
        <v>8</v>
      </c>
      <c r="B241" t="s">
        <v>9</v>
      </c>
      <c r="C241">
        <v>2015</v>
      </c>
      <c r="D241" t="s">
        <v>5011</v>
      </c>
      <c r="E241" t="s">
        <v>5012</v>
      </c>
      <c r="F241" t="s">
        <v>15</v>
      </c>
      <c r="G241">
        <v>416</v>
      </c>
      <c r="H241" t="b">
        <f>OR(L241='PERAC-ngpPrcsTnD-mthncptr'!$B$1,L241='PERAC-ngpPrcsTnD-mthncptr'!$C$1,L241='PERAC-ngpPrcsTnD-mthncptr'!$D$1)</f>
        <v>0</v>
      </c>
      <c r="I241">
        <f>IF(H241=TRUE,G241+'NPV Calcs'!$D$14,G241)</f>
        <v>416</v>
      </c>
      <c r="J241">
        <v>1.51999995524E-6</v>
      </c>
      <c r="K241">
        <f>IF(OR(B241="GAS",B241="COL",B241="LAN",B241="RICE",B241="LIVE"),J241*About!$B$102,IF(OR(B241="CROP",B241="NAA"),J241*About!$B$103,J241))</f>
        <v>1.3516778125456375E-6</v>
      </c>
      <c r="L241" t="str">
        <f>INDEX('EPA Tech to Policy Mapping'!$D:$D,MATCH('EPA Data'!F241,'EPA Tech to Policy Mapping'!$C:$C,0))</f>
        <v>crop and rice measures</v>
      </c>
    </row>
    <row r="242" spans="1:12" x14ac:dyDescent="0.35">
      <c r="A242" t="s">
        <v>8</v>
      </c>
      <c r="B242" t="s">
        <v>9</v>
      </c>
      <c r="C242">
        <v>2015</v>
      </c>
      <c r="D242" t="s">
        <v>5011</v>
      </c>
      <c r="E242" t="s">
        <v>5012</v>
      </c>
      <c r="F242" t="s">
        <v>15</v>
      </c>
      <c r="G242">
        <v>417</v>
      </c>
      <c r="H242" t="b">
        <f>OR(L242='PERAC-ngpPrcsTnD-mthncptr'!$B$1,L242='PERAC-ngpPrcsTnD-mthncptr'!$C$1,L242='PERAC-ngpPrcsTnD-mthncptr'!$D$1)</f>
        <v>0</v>
      </c>
      <c r="I242">
        <f>IF(H242=TRUE,G242+'NPV Calcs'!$D$14,G242)</f>
        <v>417</v>
      </c>
      <c r="J242">
        <v>1.40303112566471E-2</v>
      </c>
      <c r="K242">
        <f>IF(OR(B242="GAS",B242="COL",B242="LAN",B242="RICE",B242="LIVE"),J242*About!$B$102,IF(OR(B242="CROP",B242="NAA"),J242*About!$B$103,J242))</f>
        <v>1.2476619070508326E-2</v>
      </c>
      <c r="L242" t="str">
        <f>INDEX('EPA Tech to Policy Mapping'!$D:$D,MATCH('EPA Data'!F242,'EPA Tech to Policy Mapping'!$C:$C,0))</f>
        <v>crop and rice measures</v>
      </c>
    </row>
    <row r="243" spans="1:12" x14ac:dyDescent="0.35">
      <c r="A243" t="s">
        <v>8</v>
      </c>
      <c r="B243" t="s">
        <v>9</v>
      </c>
      <c r="C243">
        <v>2015</v>
      </c>
      <c r="D243" t="s">
        <v>5011</v>
      </c>
      <c r="E243" t="s">
        <v>5012</v>
      </c>
      <c r="F243" t="s">
        <v>15</v>
      </c>
      <c r="G243">
        <v>421</v>
      </c>
      <c r="H243" t="b">
        <f>OR(L243='PERAC-ngpPrcsTnD-mthncptr'!$B$1,L243='PERAC-ngpPrcsTnD-mthncptr'!$C$1,L243='PERAC-ngpPrcsTnD-mthncptr'!$D$1)</f>
        <v>0</v>
      </c>
      <c r="I243">
        <f>IF(H243=TRUE,G243+'NPV Calcs'!$D$14,G243)</f>
        <v>421</v>
      </c>
      <c r="J243">
        <v>5.59000000067E-5</v>
      </c>
      <c r="K243">
        <f>IF(OR(B243="GAS",B243="COL",B243="LAN",B243="RICE",B243="LIVE"),J243*About!$B$102,IF(OR(B243="CROP",B243="NAA"),J243*About!$B$103,J243))</f>
        <v>4.9709731549582218E-5</v>
      </c>
      <c r="L243" t="str">
        <f>INDEX('EPA Tech to Policy Mapping'!$D:$D,MATCH('EPA Data'!F243,'EPA Tech to Policy Mapping'!$C:$C,0))</f>
        <v>crop and rice measures</v>
      </c>
    </row>
    <row r="244" spans="1:12" x14ac:dyDescent="0.35">
      <c r="A244" t="s">
        <v>8</v>
      </c>
      <c r="B244" t="s">
        <v>9</v>
      </c>
      <c r="C244">
        <v>2015</v>
      </c>
      <c r="D244" t="s">
        <v>5011</v>
      </c>
      <c r="E244" t="s">
        <v>5012</v>
      </c>
      <c r="F244" t="s">
        <v>15</v>
      </c>
      <c r="G244">
        <v>423</v>
      </c>
      <c r="H244" t="b">
        <f>OR(L244='PERAC-ngpPrcsTnD-mthncptr'!$B$1,L244='PERAC-ngpPrcsTnD-mthncptr'!$C$1,L244='PERAC-ngpPrcsTnD-mthncptr'!$D$1)</f>
        <v>0</v>
      </c>
      <c r="I244">
        <f>IF(H244=TRUE,G244+'NPV Calcs'!$D$14,G244)</f>
        <v>423</v>
      </c>
      <c r="J244">
        <v>1.38873029500246E-2</v>
      </c>
      <c r="K244">
        <f>IF(OR(B244="GAS",B244="COL",B244="LAN",B244="RICE",B244="LIVE"),J244*About!$B$102,IF(OR(B244="CROP",B244="NAA"),J244*About!$B$103,J244))</f>
        <v>1.2349447254216507E-2</v>
      </c>
      <c r="L244" t="str">
        <f>INDEX('EPA Tech to Policy Mapping'!$D:$D,MATCH('EPA Data'!F244,'EPA Tech to Policy Mapping'!$C:$C,0))</f>
        <v>crop and rice measures</v>
      </c>
    </row>
    <row r="245" spans="1:12" x14ac:dyDescent="0.35">
      <c r="A245" t="s">
        <v>8</v>
      </c>
      <c r="B245" t="s">
        <v>9</v>
      </c>
      <c r="C245">
        <v>2015</v>
      </c>
      <c r="D245" t="s">
        <v>5011</v>
      </c>
      <c r="E245" t="s">
        <v>5012</v>
      </c>
      <c r="F245" t="s">
        <v>15</v>
      </c>
      <c r="G245">
        <v>424</v>
      </c>
      <c r="H245" t="b">
        <f>OR(L245='PERAC-ngpPrcsTnD-mthncptr'!$B$1,L245='PERAC-ngpPrcsTnD-mthncptr'!$C$1,L245='PERAC-ngpPrcsTnD-mthncptr'!$D$1)</f>
        <v>0</v>
      </c>
      <c r="I245">
        <f>IF(H245=TRUE,G245+'NPV Calcs'!$D$14,G245)</f>
        <v>424</v>
      </c>
      <c r="J245">
        <v>1.2654380407184E-3</v>
      </c>
      <c r="K245">
        <f>IF(OR(B245="GAS",B245="COL",B245="LAN",B245="RICE",B245="LIVE"),J245*About!$B$102,IF(OR(B245="CROP",B245="NAA"),J245*About!$B$103,J245))</f>
        <v>1.125305640236161E-3</v>
      </c>
      <c r="L245" t="str">
        <f>INDEX('EPA Tech to Policy Mapping'!$D:$D,MATCH('EPA Data'!F245,'EPA Tech to Policy Mapping'!$C:$C,0))</f>
        <v>crop and rice measures</v>
      </c>
    </row>
    <row r="246" spans="1:12" x14ac:dyDescent="0.35">
      <c r="A246" t="s">
        <v>8</v>
      </c>
      <c r="B246" t="s">
        <v>9</v>
      </c>
      <c r="C246">
        <v>2015</v>
      </c>
      <c r="D246" t="s">
        <v>5011</v>
      </c>
      <c r="E246" t="s">
        <v>5012</v>
      </c>
      <c r="F246" t="s">
        <v>15</v>
      </c>
      <c r="G246">
        <v>433</v>
      </c>
      <c r="H246" t="b">
        <f>OR(L246='PERAC-ngpPrcsTnD-mthncptr'!$B$1,L246='PERAC-ngpPrcsTnD-mthncptr'!$C$1,L246='PERAC-ngpPrcsTnD-mthncptr'!$D$1)</f>
        <v>0</v>
      </c>
      <c r="I246">
        <f>IF(H246=TRUE,G246+'NPV Calcs'!$D$14,G246)</f>
        <v>433</v>
      </c>
      <c r="J246">
        <v>9.2200003564400001E-5</v>
      </c>
      <c r="K246">
        <f>IF(OR(B246="GAS",B246="COL",B246="LAN",B246="RICE",B246="LIVE"),J246*About!$B$102,IF(OR(B246="CROP",B246="NAA"),J246*About!$B$103,J246))</f>
        <v>8.1989936055590601E-5</v>
      </c>
      <c r="L246" t="str">
        <f>INDEX('EPA Tech to Policy Mapping'!$D:$D,MATCH('EPA Data'!F246,'EPA Tech to Policy Mapping'!$C:$C,0))</f>
        <v>crop and rice measures</v>
      </c>
    </row>
    <row r="247" spans="1:12" x14ac:dyDescent="0.35">
      <c r="A247" t="s">
        <v>8</v>
      </c>
      <c r="B247" t="s">
        <v>9</v>
      </c>
      <c r="C247">
        <v>2015</v>
      </c>
      <c r="D247" t="s">
        <v>5011</v>
      </c>
      <c r="E247" t="s">
        <v>5012</v>
      </c>
      <c r="F247" t="s">
        <v>15</v>
      </c>
      <c r="G247">
        <v>442</v>
      </c>
      <c r="H247" t="b">
        <f>OR(L247='PERAC-ngpPrcsTnD-mthncptr'!$B$1,L247='PERAC-ngpPrcsTnD-mthncptr'!$C$1,L247='PERAC-ngpPrcsTnD-mthncptr'!$D$1)</f>
        <v>0</v>
      </c>
      <c r="I247">
        <f>IF(H247=TRUE,G247+'NPV Calcs'!$D$14,G247)</f>
        <v>442</v>
      </c>
      <c r="J247">
        <v>2.1638900216200001E-4</v>
      </c>
      <c r="K247">
        <f>IF(OR(B247="GAS",B247="COL",B247="LAN",B247="RICE",B247="LIVE"),J247*About!$B$102,IF(OR(B247="CROP",B247="NAA"),J247*About!$B$103,J247))</f>
        <v>1.9242646165412751E-4</v>
      </c>
      <c r="L247" t="str">
        <f>INDEX('EPA Tech to Policy Mapping'!$D:$D,MATCH('EPA Data'!F247,'EPA Tech to Policy Mapping'!$C:$C,0))</f>
        <v>crop and rice measures</v>
      </c>
    </row>
    <row r="248" spans="1:12" x14ac:dyDescent="0.35">
      <c r="A248" t="s">
        <v>8</v>
      </c>
      <c r="B248" t="s">
        <v>9</v>
      </c>
      <c r="C248">
        <v>2015</v>
      </c>
      <c r="D248" t="s">
        <v>5011</v>
      </c>
      <c r="E248" t="s">
        <v>5012</v>
      </c>
      <c r="F248" t="s">
        <v>15</v>
      </c>
      <c r="G248">
        <v>448</v>
      </c>
      <c r="H248" t="b">
        <f>OR(L248='PERAC-ngpPrcsTnD-mthncptr'!$B$1,L248='PERAC-ngpPrcsTnD-mthncptr'!$C$1,L248='PERAC-ngpPrcsTnD-mthncptr'!$D$1)</f>
        <v>0</v>
      </c>
      <c r="I248">
        <f>IF(H248=TRUE,G248+'NPV Calcs'!$D$14,G248)</f>
        <v>448</v>
      </c>
      <c r="J248">
        <v>5.4860499221829999E-4</v>
      </c>
      <c r="K248">
        <f>IF(OR(B248="GAS",B248="COL",B248="LAN",B248="RICE",B248="LIVE"),J248*About!$B$102,IF(OR(B248="CROP",B248="NAA"),J248*About!$B$103,J248))</f>
        <v>4.878534326773473E-4</v>
      </c>
      <c r="L248" t="str">
        <f>INDEX('EPA Tech to Policy Mapping'!$D:$D,MATCH('EPA Data'!F248,'EPA Tech to Policy Mapping'!$C:$C,0))</f>
        <v>crop and rice measures</v>
      </c>
    </row>
    <row r="249" spans="1:12" x14ac:dyDescent="0.35">
      <c r="A249" t="s">
        <v>8</v>
      </c>
      <c r="B249" t="s">
        <v>9</v>
      </c>
      <c r="C249">
        <v>2015</v>
      </c>
      <c r="D249" t="s">
        <v>5011</v>
      </c>
      <c r="E249" t="s">
        <v>5012</v>
      </c>
      <c r="F249" t="s">
        <v>15</v>
      </c>
      <c r="G249">
        <v>449</v>
      </c>
      <c r="H249" t="b">
        <f>OR(L249='PERAC-ngpPrcsTnD-mthncptr'!$B$1,L249='PERAC-ngpPrcsTnD-mthncptr'!$C$1,L249='PERAC-ngpPrcsTnD-mthncptr'!$D$1)</f>
        <v>0</v>
      </c>
      <c r="I249">
        <f>IF(H249=TRUE,G249+'NPV Calcs'!$D$14,G249)</f>
        <v>449</v>
      </c>
      <c r="J249">
        <v>1.45756076453836E-2</v>
      </c>
      <c r="K249">
        <f>IF(OR(B249="GAS",B249="COL",B249="LAN",B249="RICE",B249="LIVE"),J249*About!$B$102,IF(OR(B249="CROP",B249="NAA"),J249*About!$B$103,J249))</f>
        <v>1.2961530288680048E-2</v>
      </c>
      <c r="L249" t="str">
        <f>INDEX('EPA Tech to Policy Mapping'!$D:$D,MATCH('EPA Data'!F249,'EPA Tech to Policy Mapping'!$C:$C,0))</f>
        <v>crop and rice measures</v>
      </c>
    </row>
    <row r="250" spans="1:12" x14ac:dyDescent="0.35">
      <c r="A250" t="s">
        <v>8</v>
      </c>
      <c r="B250" t="s">
        <v>9</v>
      </c>
      <c r="C250">
        <v>2015</v>
      </c>
      <c r="D250" t="s">
        <v>5011</v>
      </c>
      <c r="E250" t="s">
        <v>5012</v>
      </c>
      <c r="F250" t="s">
        <v>15</v>
      </c>
      <c r="G250">
        <v>450</v>
      </c>
      <c r="H250" t="b">
        <f>OR(L250='PERAC-ngpPrcsTnD-mthncptr'!$B$1,L250='PERAC-ngpPrcsTnD-mthncptr'!$C$1,L250='PERAC-ngpPrcsTnD-mthncptr'!$D$1)</f>
        <v>0</v>
      </c>
      <c r="I250">
        <f>IF(H250=TRUE,G250+'NPV Calcs'!$D$14,G250)</f>
        <v>450</v>
      </c>
      <c r="J250">
        <v>2.5378298596480002E-4</v>
      </c>
      <c r="K250">
        <f>IF(OR(B250="GAS",B250="COL",B250="LAN",B250="RICE",B250="LIVE"),J250*About!$B$102,IF(OR(B250="CROP",B250="NAA"),J250*About!$B$103,J250))</f>
        <v>2.2567950094185235E-4</v>
      </c>
      <c r="L250" t="str">
        <f>INDEX('EPA Tech to Policy Mapping'!$D:$D,MATCH('EPA Data'!F250,'EPA Tech to Policy Mapping'!$C:$C,0))</f>
        <v>crop and rice measures</v>
      </c>
    </row>
    <row r="251" spans="1:12" x14ac:dyDescent="0.35">
      <c r="A251" t="s">
        <v>8</v>
      </c>
      <c r="B251" t="s">
        <v>9</v>
      </c>
      <c r="C251">
        <v>2015</v>
      </c>
      <c r="D251" t="s">
        <v>5011</v>
      </c>
      <c r="E251" t="s">
        <v>5012</v>
      </c>
      <c r="F251" t="s">
        <v>15</v>
      </c>
      <c r="G251">
        <v>460</v>
      </c>
      <c r="H251" t="b">
        <f>OR(L251='PERAC-ngpPrcsTnD-mthncptr'!$B$1,L251='PERAC-ngpPrcsTnD-mthncptr'!$C$1,L251='PERAC-ngpPrcsTnD-mthncptr'!$D$1)</f>
        <v>0</v>
      </c>
      <c r="I251">
        <f>IF(H251=TRUE,G251+'NPV Calcs'!$D$14,G251)</f>
        <v>460</v>
      </c>
      <c r="J251">
        <v>4.0625259280204998E-3</v>
      </c>
      <c r="K251">
        <f>IF(OR(B251="GAS",B251="COL",B251="LAN",B251="RICE",B251="LIVE"),J251*About!$B$102,IF(OR(B251="CROP",B251="NAA"),J251*About!$B$103,J251))</f>
        <v>3.6126488957229277E-3</v>
      </c>
      <c r="L251" t="str">
        <f>INDEX('EPA Tech to Policy Mapping'!$D:$D,MATCH('EPA Data'!F251,'EPA Tech to Policy Mapping'!$C:$C,0))</f>
        <v>crop and rice measures</v>
      </c>
    </row>
    <row r="252" spans="1:12" x14ac:dyDescent="0.35">
      <c r="A252" t="s">
        <v>8</v>
      </c>
      <c r="B252" t="s">
        <v>9</v>
      </c>
      <c r="C252">
        <v>2015</v>
      </c>
      <c r="D252" t="s">
        <v>5011</v>
      </c>
      <c r="E252" t="s">
        <v>5012</v>
      </c>
      <c r="F252" t="s">
        <v>15</v>
      </c>
      <c r="G252">
        <v>462</v>
      </c>
      <c r="H252" t="b">
        <f>OR(L252='PERAC-ngpPrcsTnD-mthncptr'!$B$1,L252='PERAC-ngpPrcsTnD-mthncptr'!$C$1,L252='PERAC-ngpPrcsTnD-mthncptr'!$D$1)</f>
        <v>0</v>
      </c>
      <c r="I252">
        <f>IF(H252=TRUE,G252+'NPV Calcs'!$D$14,G252)</f>
        <v>462</v>
      </c>
      <c r="J252">
        <v>4.734960093629E-4</v>
      </c>
      <c r="K252">
        <f>IF(OR(B252="GAS",B252="COL",B252="LAN",B252="RICE",B252="LIVE"),J252*About!$B$102,IF(OR(B252="CROP",B252="NAA"),J252*About!$B$103,J252))</f>
        <v>4.2106188752069965E-4</v>
      </c>
      <c r="L252" t="str">
        <f>INDEX('EPA Tech to Policy Mapping'!$D:$D,MATCH('EPA Data'!F252,'EPA Tech to Policy Mapping'!$C:$C,0))</f>
        <v>crop and rice measures</v>
      </c>
    </row>
    <row r="253" spans="1:12" x14ac:dyDescent="0.35">
      <c r="A253" t="s">
        <v>8</v>
      </c>
      <c r="B253" t="s">
        <v>9</v>
      </c>
      <c r="C253">
        <v>2015</v>
      </c>
      <c r="D253" t="s">
        <v>5011</v>
      </c>
      <c r="E253" t="s">
        <v>5012</v>
      </c>
      <c r="F253" t="s">
        <v>15</v>
      </c>
      <c r="G253">
        <v>466</v>
      </c>
      <c r="H253" t="b">
        <f>OR(L253='PERAC-ngpPrcsTnD-mthncptr'!$B$1,L253='PERAC-ngpPrcsTnD-mthncptr'!$C$1,L253='PERAC-ngpPrcsTnD-mthncptr'!$D$1)</f>
        <v>0</v>
      </c>
      <c r="I253">
        <f>IF(H253=TRUE,G253+'NPV Calcs'!$D$14,G253)</f>
        <v>466</v>
      </c>
      <c r="J253">
        <v>2.0942225208273098E-2</v>
      </c>
      <c r="K253">
        <f>IF(OR(B253="GAS",B253="COL",B253="LAN",B253="RICE",B253="LIVE"),J253*About!$B$102,IF(OR(B253="CROP",B253="NAA"),J253*About!$B$103,J253))</f>
        <v>1.8623119732189164E-2</v>
      </c>
      <c r="L253" t="str">
        <f>INDEX('EPA Tech to Policy Mapping'!$D:$D,MATCH('EPA Data'!F253,'EPA Tech to Policy Mapping'!$C:$C,0))</f>
        <v>crop and rice measures</v>
      </c>
    </row>
    <row r="254" spans="1:12" x14ac:dyDescent="0.35">
      <c r="A254" t="s">
        <v>8</v>
      </c>
      <c r="B254" t="s">
        <v>9</v>
      </c>
      <c r="C254">
        <v>2015</v>
      </c>
      <c r="D254" t="s">
        <v>5011</v>
      </c>
      <c r="E254" t="s">
        <v>5012</v>
      </c>
      <c r="F254" t="s">
        <v>15</v>
      </c>
      <c r="G254">
        <v>467</v>
      </c>
      <c r="H254" t="b">
        <f>OR(L254='PERAC-ngpPrcsTnD-mthncptr'!$B$1,L254='PERAC-ngpPrcsTnD-mthncptr'!$C$1,L254='PERAC-ngpPrcsTnD-mthncptr'!$D$1)</f>
        <v>0</v>
      </c>
      <c r="I254">
        <f>IF(H254=TRUE,G254+'NPV Calcs'!$D$14,G254)</f>
        <v>467</v>
      </c>
      <c r="J254">
        <v>8.0361347645521008E-3</v>
      </c>
      <c r="K254">
        <f>IF(OR(B254="GAS",B254="COL",B254="LAN",B254="RICE",B254="LIVE"),J254*About!$B$102,IF(OR(B254="CROP",B254="NAA"),J254*About!$B$103,J254))</f>
        <v>7.1462272235110966E-3</v>
      </c>
      <c r="L254" t="str">
        <f>INDEX('EPA Tech to Policy Mapping'!$D:$D,MATCH('EPA Data'!F254,'EPA Tech to Policy Mapping'!$C:$C,0))</f>
        <v>crop and rice measures</v>
      </c>
    </row>
    <row r="255" spans="1:12" x14ac:dyDescent="0.35">
      <c r="A255" t="s">
        <v>8</v>
      </c>
      <c r="B255" t="s">
        <v>9</v>
      </c>
      <c r="C255">
        <v>2015</v>
      </c>
      <c r="D255" t="s">
        <v>5011</v>
      </c>
      <c r="E255" t="s">
        <v>5012</v>
      </c>
      <c r="F255" t="s">
        <v>15</v>
      </c>
      <c r="G255">
        <v>471</v>
      </c>
      <c r="H255" t="b">
        <f>OR(L255='PERAC-ngpPrcsTnD-mthncptr'!$B$1,L255='PERAC-ngpPrcsTnD-mthncptr'!$C$1,L255='PERAC-ngpPrcsTnD-mthncptr'!$D$1)</f>
        <v>0</v>
      </c>
      <c r="I255">
        <f>IF(H255=TRUE,G255+'NPV Calcs'!$D$14,G255)</f>
        <v>471</v>
      </c>
      <c r="J255">
        <v>3.9218799211084999E-3</v>
      </c>
      <c r="K255">
        <f>IF(OR(B255="GAS",B255="COL",B255="LAN",B255="RICE",B255="LIVE"),J255*About!$B$102,IF(OR(B255="CROP",B255="NAA"),J255*About!$B$103,J255))</f>
        <v>3.4875777821938001E-3</v>
      </c>
      <c r="L255" t="str">
        <f>INDEX('EPA Tech to Policy Mapping'!$D:$D,MATCH('EPA Data'!F255,'EPA Tech to Policy Mapping'!$C:$C,0))</f>
        <v>crop and rice measures</v>
      </c>
    </row>
    <row r="256" spans="1:12" x14ac:dyDescent="0.35">
      <c r="A256" t="s">
        <v>8</v>
      </c>
      <c r="B256" t="s">
        <v>9</v>
      </c>
      <c r="C256">
        <v>2015</v>
      </c>
      <c r="D256" t="s">
        <v>5011</v>
      </c>
      <c r="E256" t="s">
        <v>5012</v>
      </c>
      <c r="F256" t="s">
        <v>15</v>
      </c>
      <c r="G256">
        <v>478</v>
      </c>
      <c r="H256" t="b">
        <f>OR(L256='PERAC-ngpPrcsTnD-mthncptr'!$B$1,L256='PERAC-ngpPrcsTnD-mthncptr'!$C$1,L256='PERAC-ngpPrcsTnD-mthncptr'!$D$1)</f>
        <v>0</v>
      </c>
      <c r="I256">
        <f>IF(H256=TRUE,G256+'NPV Calcs'!$D$14,G256)</f>
        <v>478</v>
      </c>
      <c r="J256">
        <v>6.02000000072E-6</v>
      </c>
      <c r="K256">
        <f>IF(OR(B256="GAS",B256="COL",B256="LAN",B256="RICE",B256="LIVE"),J256*About!$B$102,IF(OR(B256="CROP",B256="NAA"),J256*About!$B$103,J256))</f>
        <v>5.353355705338255E-6</v>
      </c>
      <c r="L256" t="str">
        <f>INDEX('EPA Tech to Policy Mapping'!$D:$D,MATCH('EPA Data'!F256,'EPA Tech to Policy Mapping'!$C:$C,0))</f>
        <v>crop and rice measures</v>
      </c>
    </row>
    <row r="257" spans="1:12" x14ac:dyDescent="0.35">
      <c r="A257" t="s">
        <v>8</v>
      </c>
      <c r="B257" t="s">
        <v>9</v>
      </c>
      <c r="C257">
        <v>2015</v>
      </c>
      <c r="D257" t="s">
        <v>5011</v>
      </c>
      <c r="E257" t="s">
        <v>5012</v>
      </c>
      <c r="F257" t="s">
        <v>15</v>
      </c>
      <c r="G257">
        <v>481</v>
      </c>
      <c r="H257" t="b">
        <f>OR(L257='PERAC-ngpPrcsTnD-mthncptr'!$B$1,L257='PERAC-ngpPrcsTnD-mthncptr'!$C$1,L257='PERAC-ngpPrcsTnD-mthncptr'!$D$1)</f>
        <v>0</v>
      </c>
      <c r="I257">
        <f>IF(H257=TRUE,G257+'NPV Calcs'!$D$14,G257)</f>
        <v>481</v>
      </c>
      <c r="J257">
        <v>2.6343991048634E-3</v>
      </c>
      <c r="K257">
        <f>IF(OR(B257="GAS",B257="COL",B257="LAN",B257="RICE",B257="LIVE"),J257*About!$B$102,IF(OR(B257="CROP",B257="NAA"),J257*About!$B$103,J257))</f>
        <v>2.3426703449288622E-3</v>
      </c>
      <c r="L257" t="str">
        <f>INDEX('EPA Tech to Policy Mapping'!$D:$D,MATCH('EPA Data'!F257,'EPA Tech to Policy Mapping'!$C:$C,0))</f>
        <v>crop and rice measures</v>
      </c>
    </row>
    <row r="258" spans="1:12" x14ac:dyDescent="0.35">
      <c r="A258" t="s">
        <v>8</v>
      </c>
      <c r="B258" t="s">
        <v>9</v>
      </c>
      <c r="C258">
        <v>2015</v>
      </c>
      <c r="D258" t="s">
        <v>5011</v>
      </c>
      <c r="E258" t="s">
        <v>5012</v>
      </c>
      <c r="F258" t="s">
        <v>15</v>
      </c>
      <c r="G258">
        <v>484</v>
      </c>
      <c r="H258" t="b">
        <f>OR(L258='PERAC-ngpPrcsTnD-mthncptr'!$B$1,L258='PERAC-ngpPrcsTnD-mthncptr'!$C$1,L258='PERAC-ngpPrcsTnD-mthncptr'!$D$1)</f>
        <v>0</v>
      </c>
      <c r="I258">
        <f>IF(H258=TRUE,G258+'NPV Calcs'!$D$14,G258)</f>
        <v>484</v>
      </c>
      <c r="J258">
        <v>1.6099899949040001E-4</v>
      </c>
      <c r="K258">
        <f>IF(OR(B258="GAS",B258="COL",B258="LAN",B258="RICE",B258="LIVE"),J258*About!$B$102,IF(OR(B258="CROP",B258="NAA"),J258*About!$B$103,J258))</f>
        <v>1.4317025122468458E-4</v>
      </c>
      <c r="L258" t="str">
        <f>INDEX('EPA Tech to Policy Mapping'!$D:$D,MATCH('EPA Data'!F258,'EPA Tech to Policy Mapping'!$C:$C,0))</f>
        <v>crop and rice measures</v>
      </c>
    </row>
    <row r="259" spans="1:12" x14ac:dyDescent="0.35">
      <c r="A259" t="s">
        <v>8</v>
      </c>
      <c r="B259" t="s">
        <v>9</v>
      </c>
      <c r="C259">
        <v>2015</v>
      </c>
      <c r="D259" t="s">
        <v>5011</v>
      </c>
      <c r="E259" t="s">
        <v>5012</v>
      </c>
      <c r="F259" t="s">
        <v>15</v>
      </c>
      <c r="G259">
        <v>485</v>
      </c>
      <c r="H259" t="b">
        <f>OR(L259='PERAC-ngpPrcsTnD-mthncptr'!$B$1,L259='PERAC-ngpPrcsTnD-mthncptr'!$C$1,L259='PERAC-ngpPrcsTnD-mthncptr'!$D$1)</f>
        <v>0</v>
      </c>
      <c r="I259">
        <f>IF(H259=TRUE,G259+'NPV Calcs'!$D$14,G259)</f>
        <v>485</v>
      </c>
      <c r="J259">
        <v>2.9299999369000001E-6</v>
      </c>
      <c r="K259">
        <f>IF(OR(B259="GAS",B259="COL",B259="LAN",B259="RICE",B259="LIVE"),J259*About!$B$102,IF(OR(B259="CROP",B259="NAA"),J259*About!$B$103,J259))</f>
        <v>2.6055368566392619E-6</v>
      </c>
      <c r="L259" t="str">
        <f>INDEX('EPA Tech to Policy Mapping'!$D:$D,MATCH('EPA Data'!F259,'EPA Tech to Policy Mapping'!$C:$C,0))</f>
        <v>crop and rice measures</v>
      </c>
    </row>
    <row r="260" spans="1:12" x14ac:dyDescent="0.35">
      <c r="A260" t="s">
        <v>8</v>
      </c>
      <c r="B260" t="s">
        <v>9</v>
      </c>
      <c r="C260">
        <v>2015</v>
      </c>
      <c r="D260" t="s">
        <v>5011</v>
      </c>
      <c r="E260" t="s">
        <v>5012</v>
      </c>
      <c r="F260" t="s">
        <v>15</v>
      </c>
      <c r="G260">
        <v>486</v>
      </c>
      <c r="H260" t="b">
        <f>OR(L260='PERAC-ngpPrcsTnD-mthncptr'!$B$1,L260='PERAC-ngpPrcsTnD-mthncptr'!$C$1,L260='PERAC-ngpPrcsTnD-mthncptr'!$D$1)</f>
        <v>0</v>
      </c>
      <c r="I260">
        <f>IF(H260=TRUE,G260+'NPV Calcs'!$D$14,G260)</f>
        <v>486</v>
      </c>
      <c r="J260">
        <v>5.0914002349600001E-4</v>
      </c>
      <c r="K260">
        <f>IF(OR(B260="GAS",B260="COL",B260="LAN",B260="RICE",B260="LIVE"),J260*About!$B$102,IF(OR(B260="CROP",B260="NAA"),J260*About!$B$103,J260))</f>
        <v>4.5275874572630871E-4</v>
      </c>
      <c r="L260" t="str">
        <f>INDEX('EPA Tech to Policy Mapping'!$D:$D,MATCH('EPA Data'!F260,'EPA Tech to Policy Mapping'!$C:$C,0))</f>
        <v>crop and rice measures</v>
      </c>
    </row>
    <row r="261" spans="1:12" x14ac:dyDescent="0.35">
      <c r="A261" t="s">
        <v>8</v>
      </c>
      <c r="B261" t="s">
        <v>9</v>
      </c>
      <c r="C261">
        <v>2015</v>
      </c>
      <c r="D261" t="s">
        <v>5011</v>
      </c>
      <c r="E261" t="s">
        <v>5012</v>
      </c>
      <c r="F261" t="s">
        <v>15</v>
      </c>
      <c r="G261">
        <v>494</v>
      </c>
      <c r="H261" t="b">
        <f>OR(L261='PERAC-ngpPrcsTnD-mthncptr'!$B$1,L261='PERAC-ngpPrcsTnD-mthncptr'!$C$1,L261='PERAC-ngpPrcsTnD-mthncptr'!$D$1)</f>
        <v>0</v>
      </c>
      <c r="I261">
        <f>IF(H261=TRUE,G261+'NPV Calcs'!$D$14,G261)</f>
        <v>494</v>
      </c>
      <c r="J261">
        <v>2.617500140332E-4</v>
      </c>
      <c r="K261">
        <f>IF(OR(B261="GAS",B261="COL",B261="LAN",B261="RICE",B261="LIVE"),J261*About!$B$102,IF(OR(B261="CROP",B261="NAA"),J261*About!$B$103,J261))</f>
        <v>2.3276427422415437E-4</v>
      </c>
      <c r="L261" t="str">
        <f>INDEX('EPA Tech to Policy Mapping'!$D:$D,MATCH('EPA Data'!F261,'EPA Tech to Policy Mapping'!$C:$C,0))</f>
        <v>crop and rice measures</v>
      </c>
    </row>
    <row r="262" spans="1:12" x14ac:dyDescent="0.35">
      <c r="A262" t="s">
        <v>8</v>
      </c>
      <c r="B262" t="s">
        <v>9</v>
      </c>
      <c r="C262">
        <v>2015</v>
      </c>
      <c r="D262" t="s">
        <v>5011</v>
      </c>
      <c r="E262" t="s">
        <v>5012</v>
      </c>
      <c r="F262" t="s">
        <v>15</v>
      </c>
      <c r="G262">
        <v>496</v>
      </c>
      <c r="H262" t="b">
        <f>OR(L262='PERAC-ngpPrcsTnD-mthncptr'!$B$1,L262='PERAC-ngpPrcsTnD-mthncptr'!$C$1,L262='PERAC-ngpPrcsTnD-mthncptr'!$D$1)</f>
        <v>0</v>
      </c>
      <c r="I262">
        <f>IF(H262=TRUE,G262+'NPV Calcs'!$D$14,G262)</f>
        <v>496</v>
      </c>
      <c r="J262">
        <v>7.5799998739999996E-6</v>
      </c>
      <c r="K262">
        <f>IF(OR(B262="GAS",B262="COL",B262="LAN",B262="RICE",B262="LIVE"),J262*About!$B$102,IF(OR(B262="CROP",B262="NAA"),J262*About!$B$103,J262))</f>
        <v>6.7406039147986571E-6</v>
      </c>
      <c r="L262" t="str">
        <f>INDEX('EPA Tech to Policy Mapping'!$D:$D,MATCH('EPA Data'!F262,'EPA Tech to Policy Mapping'!$C:$C,0))</f>
        <v>crop and rice measures</v>
      </c>
    </row>
    <row r="263" spans="1:12" x14ac:dyDescent="0.35">
      <c r="A263" t="s">
        <v>8</v>
      </c>
      <c r="B263" t="s">
        <v>9</v>
      </c>
      <c r="C263">
        <v>2015</v>
      </c>
      <c r="D263" t="s">
        <v>5011</v>
      </c>
      <c r="E263" t="s">
        <v>5012</v>
      </c>
      <c r="F263" t="s">
        <v>15</v>
      </c>
      <c r="G263">
        <v>508</v>
      </c>
      <c r="H263" t="b">
        <f>OR(L263='PERAC-ngpPrcsTnD-mthncptr'!$B$1,L263='PERAC-ngpPrcsTnD-mthncptr'!$C$1,L263='PERAC-ngpPrcsTnD-mthncptr'!$D$1)</f>
        <v>0</v>
      </c>
      <c r="I263">
        <f>IF(H263=TRUE,G263+'NPV Calcs'!$D$14,G263)</f>
        <v>508</v>
      </c>
      <c r="J263">
        <v>1.46000002132E-5</v>
      </c>
      <c r="K263">
        <f>IF(OR(B263="GAS",B263="COL",B263="LAN",B263="RICE",B263="LIVE"),J263*About!$B$102,IF(OR(B263="CROP",B263="NAA"),J263*About!$B$103,J263))</f>
        <v>1.2983221666100671E-5</v>
      </c>
      <c r="L263" t="str">
        <f>INDEX('EPA Tech to Policy Mapping'!$D:$D,MATCH('EPA Data'!F263,'EPA Tech to Policy Mapping'!$C:$C,0))</f>
        <v>crop and rice measures</v>
      </c>
    </row>
    <row r="264" spans="1:12" x14ac:dyDescent="0.35">
      <c r="A264" t="s">
        <v>8</v>
      </c>
      <c r="B264" t="s">
        <v>9</v>
      </c>
      <c r="C264">
        <v>2015</v>
      </c>
      <c r="D264" t="s">
        <v>5011</v>
      </c>
      <c r="E264" t="s">
        <v>5012</v>
      </c>
      <c r="F264" t="s">
        <v>15</v>
      </c>
      <c r="G264">
        <v>510</v>
      </c>
      <c r="H264" t="b">
        <f>OR(L264='PERAC-ngpPrcsTnD-mthncptr'!$B$1,L264='PERAC-ngpPrcsTnD-mthncptr'!$C$1,L264='PERAC-ngpPrcsTnD-mthncptr'!$D$1)</f>
        <v>0</v>
      </c>
      <c r="I264">
        <f>IF(H264=TRUE,G264+'NPV Calcs'!$D$14,G264)</f>
        <v>510</v>
      </c>
      <c r="J264">
        <v>3.989709948655E-4</v>
      </c>
      <c r="K264">
        <f>IF(OR(B264="GAS",B264="COL",B264="LAN",B264="RICE",B264="LIVE"),J264*About!$B$102,IF(OR(B264="CROP",B264="NAA"),J264*About!$B$103,J264))</f>
        <v>3.5478964308509228E-4</v>
      </c>
      <c r="L264" t="str">
        <f>INDEX('EPA Tech to Policy Mapping'!$D:$D,MATCH('EPA Data'!F264,'EPA Tech to Policy Mapping'!$C:$C,0))</f>
        <v>crop and rice measures</v>
      </c>
    </row>
    <row r="265" spans="1:12" x14ac:dyDescent="0.35">
      <c r="A265" t="s">
        <v>8</v>
      </c>
      <c r="B265" t="s">
        <v>9</v>
      </c>
      <c r="C265">
        <v>2015</v>
      </c>
      <c r="D265" t="s">
        <v>5011</v>
      </c>
      <c r="E265" t="s">
        <v>5012</v>
      </c>
      <c r="F265" t="s">
        <v>15</v>
      </c>
      <c r="G265">
        <v>511</v>
      </c>
      <c r="H265" t="b">
        <f>OR(L265='PERAC-ngpPrcsTnD-mthncptr'!$B$1,L265='PERAC-ngpPrcsTnD-mthncptr'!$C$1,L265='PERAC-ngpPrcsTnD-mthncptr'!$D$1)</f>
        <v>0</v>
      </c>
      <c r="I265">
        <f>IF(H265=TRUE,G265+'NPV Calcs'!$D$14,G265)</f>
        <v>511</v>
      </c>
      <c r="J265">
        <v>9.3853502767160004E-4</v>
      </c>
      <c r="K265">
        <f>IF(OR(B265="GAS",B265="COL",B265="LAN",B265="RICE",B265="LIVE"),J265*About!$B$102,IF(OR(B265="CROP",B265="NAA"),J265*About!$B$103,J265))</f>
        <v>8.3460329641937587E-4</v>
      </c>
      <c r="L265" t="str">
        <f>INDEX('EPA Tech to Policy Mapping'!$D:$D,MATCH('EPA Data'!F265,'EPA Tech to Policy Mapping'!$C:$C,0))</f>
        <v>crop and rice measures</v>
      </c>
    </row>
    <row r="266" spans="1:12" x14ac:dyDescent="0.35">
      <c r="A266" t="s">
        <v>8</v>
      </c>
      <c r="B266" t="s">
        <v>9</v>
      </c>
      <c r="C266">
        <v>2015</v>
      </c>
      <c r="D266" t="s">
        <v>5011</v>
      </c>
      <c r="E266" t="s">
        <v>5012</v>
      </c>
      <c r="F266" t="s">
        <v>15</v>
      </c>
      <c r="G266">
        <v>512</v>
      </c>
      <c r="H266" t="b">
        <f>OR(L266='PERAC-ngpPrcsTnD-mthncptr'!$B$1,L266='PERAC-ngpPrcsTnD-mthncptr'!$C$1,L266='PERAC-ngpPrcsTnD-mthncptr'!$D$1)</f>
        <v>0</v>
      </c>
      <c r="I266">
        <f>IF(H266=TRUE,G266+'NPV Calcs'!$D$14,G266)</f>
        <v>512</v>
      </c>
      <c r="J266">
        <v>6.8412739783524999E-3</v>
      </c>
      <c r="K266">
        <f>IF(OR(B266="GAS",B266="COL",B266="LAN",B266="RICE",B266="LIVE"),J266*About!$B$102,IF(OR(B266="CROP",B266="NAA"),J266*About!$B$103,J266))</f>
        <v>6.083683235783263E-3</v>
      </c>
      <c r="L266" t="str">
        <f>INDEX('EPA Tech to Policy Mapping'!$D:$D,MATCH('EPA Data'!F266,'EPA Tech to Policy Mapping'!$C:$C,0))</f>
        <v>crop and rice measures</v>
      </c>
    </row>
    <row r="267" spans="1:12" x14ac:dyDescent="0.35">
      <c r="A267" t="s">
        <v>8</v>
      </c>
      <c r="B267" t="s">
        <v>9</v>
      </c>
      <c r="C267">
        <v>2015</v>
      </c>
      <c r="D267" t="s">
        <v>5011</v>
      </c>
      <c r="E267" t="s">
        <v>5012</v>
      </c>
      <c r="F267" t="s">
        <v>15</v>
      </c>
      <c r="G267">
        <v>520</v>
      </c>
      <c r="H267" t="b">
        <f>OR(L267='PERAC-ngpPrcsTnD-mthncptr'!$B$1,L267='PERAC-ngpPrcsTnD-mthncptr'!$C$1,L267='PERAC-ngpPrcsTnD-mthncptr'!$D$1)</f>
        <v>0</v>
      </c>
      <c r="I267">
        <f>IF(H267=TRUE,G267+'NPV Calcs'!$D$14,G267)</f>
        <v>520</v>
      </c>
      <c r="J267">
        <v>2.6818398691830003E-4</v>
      </c>
      <c r="K267">
        <f>IF(OR(B267="GAS",B267="COL",B267="LAN",B267="RICE",B267="LIVE"),J267*About!$B$102,IF(OR(B267="CROP",B267="NAA"),J267*About!$B$103,J267))</f>
        <v>2.384857601790252E-4</v>
      </c>
      <c r="L267" t="str">
        <f>INDEX('EPA Tech to Policy Mapping'!$D:$D,MATCH('EPA Data'!F267,'EPA Tech to Policy Mapping'!$C:$C,0))</f>
        <v>crop and rice measures</v>
      </c>
    </row>
    <row r="268" spans="1:12" x14ac:dyDescent="0.35">
      <c r="A268" t="s">
        <v>8</v>
      </c>
      <c r="B268" t="s">
        <v>9</v>
      </c>
      <c r="C268">
        <v>2015</v>
      </c>
      <c r="D268" t="s">
        <v>5011</v>
      </c>
      <c r="E268" t="s">
        <v>5012</v>
      </c>
      <c r="F268" t="s">
        <v>15</v>
      </c>
      <c r="G268">
        <v>529</v>
      </c>
      <c r="H268" t="b">
        <f>OR(L268='PERAC-ngpPrcsTnD-mthncptr'!$B$1,L268='PERAC-ngpPrcsTnD-mthncptr'!$C$1,L268='PERAC-ngpPrcsTnD-mthncptr'!$D$1)</f>
        <v>0</v>
      </c>
      <c r="I268">
        <f>IF(H268=TRUE,G268+'NPV Calcs'!$D$14,G268)</f>
        <v>529</v>
      </c>
      <c r="J268">
        <v>1.466779940529E-4</v>
      </c>
      <c r="K268">
        <f>IF(OR(B268="GAS",B268="COL",B268="LAN",B268="RICE",B268="LIVE"),J268*About!$B$102,IF(OR(B268="CROP",B268="NAA"),J268*About!$B$103,J268))</f>
        <v>1.3043512893965939E-4</v>
      </c>
      <c r="L268" t="str">
        <f>INDEX('EPA Tech to Policy Mapping'!$D:$D,MATCH('EPA Data'!F268,'EPA Tech to Policy Mapping'!$C:$C,0))</f>
        <v>crop and rice measures</v>
      </c>
    </row>
    <row r="269" spans="1:12" x14ac:dyDescent="0.35">
      <c r="A269" t="s">
        <v>8</v>
      </c>
      <c r="B269" t="s">
        <v>9</v>
      </c>
      <c r="C269">
        <v>2015</v>
      </c>
      <c r="D269" t="s">
        <v>5011</v>
      </c>
      <c r="E269" t="s">
        <v>5012</v>
      </c>
      <c r="F269" t="s">
        <v>15</v>
      </c>
      <c r="G269">
        <v>536</v>
      </c>
      <c r="H269" t="b">
        <f>OR(L269='PERAC-ngpPrcsTnD-mthncptr'!$B$1,L269='PERAC-ngpPrcsTnD-mthncptr'!$C$1,L269='PERAC-ngpPrcsTnD-mthncptr'!$D$1)</f>
        <v>0</v>
      </c>
      <c r="I269">
        <f>IF(H269=TRUE,G269+'NPV Calcs'!$D$14,G269)</f>
        <v>536</v>
      </c>
      <c r="J269">
        <v>2.2000000171799999E-5</v>
      </c>
      <c r="K269">
        <f>IF(OR(B269="GAS",B269="COL",B269="LAN",B269="RICE",B269="LIVE"),J269*About!$B$102,IF(OR(B269="CROP",B269="NAA"),J269*About!$B$103,J269))</f>
        <v>1.9563758542036911E-5</v>
      </c>
      <c r="L269" t="str">
        <f>INDEX('EPA Tech to Policy Mapping'!$D:$D,MATCH('EPA Data'!F269,'EPA Tech to Policy Mapping'!$C:$C,0))</f>
        <v>crop and rice measures</v>
      </c>
    </row>
    <row r="270" spans="1:12" x14ac:dyDescent="0.35">
      <c r="A270" t="s">
        <v>8</v>
      </c>
      <c r="B270" t="s">
        <v>9</v>
      </c>
      <c r="C270">
        <v>2015</v>
      </c>
      <c r="D270" t="s">
        <v>5011</v>
      </c>
      <c r="E270" t="s">
        <v>5012</v>
      </c>
      <c r="F270" t="s">
        <v>15</v>
      </c>
      <c r="G270">
        <v>537</v>
      </c>
      <c r="H270" t="b">
        <f>OR(L270='PERAC-ngpPrcsTnD-mthncptr'!$B$1,L270='PERAC-ngpPrcsTnD-mthncptr'!$C$1,L270='PERAC-ngpPrcsTnD-mthncptr'!$D$1)</f>
        <v>0</v>
      </c>
      <c r="I270">
        <f>IF(H270=TRUE,G270+'NPV Calcs'!$D$14,G270)</f>
        <v>537</v>
      </c>
      <c r="J270">
        <v>1.0600000450699999E-6</v>
      </c>
      <c r="K270">
        <f>IF(OR(B270="GAS",B270="COL",B270="LAN",B270="RICE",B270="LIVE"),J270*About!$B$102,IF(OR(B270="CROP",B270="NAA"),J270*About!$B$103,J270))</f>
        <v>9.4261748974345628E-7</v>
      </c>
      <c r="L270" t="str">
        <f>INDEX('EPA Tech to Policy Mapping'!$D:$D,MATCH('EPA Data'!F270,'EPA Tech to Policy Mapping'!$C:$C,0))</f>
        <v>crop and rice measures</v>
      </c>
    </row>
    <row r="271" spans="1:12" x14ac:dyDescent="0.35">
      <c r="A271" t="s">
        <v>8</v>
      </c>
      <c r="B271" t="s">
        <v>9</v>
      </c>
      <c r="C271">
        <v>2015</v>
      </c>
      <c r="D271" t="s">
        <v>5011</v>
      </c>
      <c r="E271" t="s">
        <v>5012</v>
      </c>
      <c r="F271" t="s">
        <v>15</v>
      </c>
      <c r="G271">
        <v>542</v>
      </c>
      <c r="H271" t="b">
        <f>OR(L271='PERAC-ngpPrcsTnD-mthncptr'!$B$1,L271='PERAC-ngpPrcsTnD-mthncptr'!$C$1,L271='PERAC-ngpPrcsTnD-mthncptr'!$D$1)</f>
        <v>0</v>
      </c>
      <c r="I271">
        <f>IF(H271=TRUE,G271+'NPV Calcs'!$D$14,G271)</f>
        <v>542</v>
      </c>
      <c r="J271">
        <v>6.5306350588799E-3</v>
      </c>
      <c r="K271">
        <f>IF(OR(B271="GAS",B271="COL",B271="LAN",B271="RICE",B271="LIVE"),J271*About!$B$102,IF(OR(B271="CROP",B271="NAA"),J271*About!$B$103,J271))</f>
        <v>5.807443928198569E-3</v>
      </c>
      <c r="L271" t="str">
        <f>INDEX('EPA Tech to Policy Mapping'!$D:$D,MATCH('EPA Data'!F271,'EPA Tech to Policy Mapping'!$C:$C,0))</f>
        <v>crop and rice measures</v>
      </c>
    </row>
    <row r="272" spans="1:12" x14ac:dyDescent="0.35">
      <c r="A272" t="s">
        <v>8</v>
      </c>
      <c r="B272" t="s">
        <v>9</v>
      </c>
      <c r="C272">
        <v>2015</v>
      </c>
      <c r="D272" t="s">
        <v>5011</v>
      </c>
      <c r="E272" t="s">
        <v>5012</v>
      </c>
      <c r="F272" t="s">
        <v>15</v>
      </c>
      <c r="G272">
        <v>543</v>
      </c>
      <c r="H272" t="b">
        <f>OR(L272='PERAC-ngpPrcsTnD-mthncptr'!$B$1,L272='PERAC-ngpPrcsTnD-mthncptr'!$C$1,L272='PERAC-ngpPrcsTnD-mthncptr'!$D$1)</f>
        <v>0</v>
      </c>
      <c r="I272">
        <f>IF(H272=TRUE,G272+'NPV Calcs'!$D$14,G272)</f>
        <v>543</v>
      </c>
      <c r="J272">
        <v>1.927700068336E-4</v>
      </c>
      <c r="K272">
        <f>IF(OR(B272="GAS",B272="COL",B272="LAN",B272="RICE",B272="LIVE"),J272*About!$B$102,IF(OR(B272="CROP",B272="NAA"),J272*About!$B$103,J272))</f>
        <v>1.7142299265404025E-4</v>
      </c>
      <c r="L272" t="str">
        <f>INDEX('EPA Tech to Policy Mapping'!$D:$D,MATCH('EPA Data'!F272,'EPA Tech to Policy Mapping'!$C:$C,0))</f>
        <v>crop and rice measures</v>
      </c>
    </row>
    <row r="273" spans="1:12" x14ac:dyDescent="0.35">
      <c r="A273" t="s">
        <v>8</v>
      </c>
      <c r="B273" t="s">
        <v>9</v>
      </c>
      <c r="C273">
        <v>2015</v>
      </c>
      <c r="D273" t="s">
        <v>5011</v>
      </c>
      <c r="E273" t="s">
        <v>5012</v>
      </c>
      <c r="F273" t="s">
        <v>15</v>
      </c>
      <c r="G273">
        <v>544</v>
      </c>
      <c r="H273" t="b">
        <f>OR(L273='PERAC-ngpPrcsTnD-mthncptr'!$B$1,L273='PERAC-ngpPrcsTnD-mthncptr'!$C$1,L273='PERAC-ngpPrcsTnD-mthncptr'!$D$1)</f>
        <v>0</v>
      </c>
      <c r="I273">
        <f>IF(H273=TRUE,G273+'NPV Calcs'!$D$14,G273)</f>
        <v>544</v>
      </c>
      <c r="J273">
        <v>3.27936001122E-3</v>
      </c>
      <c r="K273">
        <f>IF(OR(B273="GAS",B273="COL",B273="LAN",B273="RICE",B273="LIVE"),J273*About!$B$102,IF(OR(B273="CROP",B273="NAA"),J273*About!$B$103,J273))</f>
        <v>2.916209405950671E-3</v>
      </c>
      <c r="L273" t="str">
        <f>INDEX('EPA Tech to Policy Mapping'!$D:$D,MATCH('EPA Data'!F273,'EPA Tech to Policy Mapping'!$C:$C,0))</f>
        <v>crop and rice measures</v>
      </c>
    </row>
    <row r="274" spans="1:12" x14ac:dyDescent="0.35">
      <c r="A274" t="s">
        <v>8</v>
      </c>
      <c r="B274" t="s">
        <v>9</v>
      </c>
      <c r="C274">
        <v>2015</v>
      </c>
      <c r="D274" t="s">
        <v>5011</v>
      </c>
      <c r="E274" t="s">
        <v>5012</v>
      </c>
      <c r="F274" t="s">
        <v>15</v>
      </c>
      <c r="G274">
        <v>547</v>
      </c>
      <c r="H274" t="b">
        <f>OR(L274='PERAC-ngpPrcsTnD-mthncptr'!$B$1,L274='PERAC-ngpPrcsTnD-mthncptr'!$C$1,L274='PERAC-ngpPrcsTnD-mthncptr'!$D$1)</f>
        <v>0</v>
      </c>
      <c r="I274">
        <f>IF(H274=TRUE,G274+'NPV Calcs'!$D$14,G274)</f>
        <v>547</v>
      </c>
      <c r="J274">
        <v>6.385781802237E-3</v>
      </c>
      <c r="K274">
        <f>IF(OR(B274="GAS",B274="COL",B274="LAN",B274="RICE",B274="LIVE"),J274*About!$B$102,IF(OR(B274="CROP",B274="NAA"),J274*About!$B$103,J274))</f>
        <v>5.6786314684322313E-3</v>
      </c>
      <c r="L274" t="str">
        <f>INDEX('EPA Tech to Policy Mapping'!$D:$D,MATCH('EPA Data'!F274,'EPA Tech to Policy Mapping'!$C:$C,0))</f>
        <v>crop and rice measures</v>
      </c>
    </row>
    <row r="275" spans="1:12" x14ac:dyDescent="0.35">
      <c r="A275" t="s">
        <v>8</v>
      </c>
      <c r="B275" t="s">
        <v>9</v>
      </c>
      <c r="C275">
        <v>2015</v>
      </c>
      <c r="D275" t="s">
        <v>5011</v>
      </c>
      <c r="E275" t="s">
        <v>5012</v>
      </c>
      <c r="F275" t="s">
        <v>15</v>
      </c>
      <c r="G275">
        <v>548</v>
      </c>
      <c r="H275" t="b">
        <f>OR(L275='PERAC-ngpPrcsTnD-mthncptr'!$B$1,L275='PERAC-ngpPrcsTnD-mthncptr'!$C$1,L275='PERAC-ngpPrcsTnD-mthncptr'!$D$1)</f>
        <v>0</v>
      </c>
      <c r="I275">
        <f>IF(H275=TRUE,G275+'NPV Calcs'!$D$14,G275)</f>
        <v>548</v>
      </c>
      <c r="J275">
        <v>6.3364201923829999E-4</v>
      </c>
      <c r="K275">
        <f>IF(OR(B275="GAS",B275="COL",B275="LAN",B275="RICE",B275="LIVE"),J275*About!$B$102,IF(OR(B275="CROP",B275="NAA"),J275*About!$B$103,J275))</f>
        <v>5.6347360771191106E-4</v>
      </c>
      <c r="L275" t="str">
        <f>INDEX('EPA Tech to Policy Mapping'!$D:$D,MATCH('EPA Data'!F275,'EPA Tech to Policy Mapping'!$C:$C,0))</f>
        <v>crop and rice measures</v>
      </c>
    </row>
    <row r="276" spans="1:12" x14ac:dyDescent="0.35">
      <c r="A276" t="s">
        <v>8</v>
      </c>
      <c r="B276" t="s">
        <v>9</v>
      </c>
      <c r="C276">
        <v>2015</v>
      </c>
      <c r="D276" t="s">
        <v>5011</v>
      </c>
      <c r="E276" t="s">
        <v>5012</v>
      </c>
      <c r="F276" t="s">
        <v>15</v>
      </c>
      <c r="G276">
        <v>550</v>
      </c>
      <c r="H276" t="b">
        <f>OR(L276='PERAC-ngpPrcsTnD-mthncptr'!$B$1,L276='PERAC-ngpPrcsTnD-mthncptr'!$C$1,L276='PERAC-ngpPrcsTnD-mthncptr'!$D$1)</f>
        <v>0</v>
      </c>
      <c r="I276">
        <f>IF(H276=TRUE,G276+'NPV Calcs'!$D$14,G276)</f>
        <v>550</v>
      </c>
      <c r="J276">
        <v>1.7399999706E-5</v>
      </c>
      <c r="K276">
        <f>IF(OR(B276="GAS",B276="COL",B276="LAN",B276="RICE",B276="LIVE"),J276*About!$B$102,IF(OR(B276="CROP",B276="NAA"),J276*About!$B$103,J276))</f>
        <v>1.5473154100973155E-5</v>
      </c>
      <c r="L276" t="str">
        <f>INDEX('EPA Tech to Policy Mapping'!$D:$D,MATCH('EPA Data'!F276,'EPA Tech to Policy Mapping'!$C:$C,0))</f>
        <v>crop and rice measures</v>
      </c>
    </row>
    <row r="277" spans="1:12" x14ac:dyDescent="0.35">
      <c r="A277" t="s">
        <v>8</v>
      </c>
      <c r="B277" t="s">
        <v>9</v>
      </c>
      <c r="C277">
        <v>2015</v>
      </c>
      <c r="D277" t="s">
        <v>5011</v>
      </c>
      <c r="E277" t="s">
        <v>5012</v>
      </c>
      <c r="F277" t="s">
        <v>15</v>
      </c>
      <c r="G277">
        <v>563</v>
      </c>
      <c r="H277" t="b">
        <f>OR(L277='PERAC-ngpPrcsTnD-mthncptr'!$B$1,L277='PERAC-ngpPrcsTnD-mthncptr'!$C$1,L277='PERAC-ngpPrcsTnD-mthncptr'!$D$1)</f>
        <v>0</v>
      </c>
      <c r="I277">
        <f>IF(H277=TRUE,G277+'NPV Calcs'!$D$14,G277)</f>
        <v>563</v>
      </c>
      <c r="J277">
        <v>2.2775022312998799E-2</v>
      </c>
      <c r="K277">
        <f>IF(OR(B277="GAS",B277="COL",B277="LAN",B277="RICE",B277="LIVE"),J277*About!$B$102,IF(OR(B277="CROP",B277="NAA"),J277*About!$B$103,J277))</f>
        <v>2.0252956083706985E-2</v>
      </c>
      <c r="L277" t="str">
        <f>INDEX('EPA Tech to Policy Mapping'!$D:$D,MATCH('EPA Data'!F277,'EPA Tech to Policy Mapping'!$C:$C,0))</f>
        <v>crop and rice measures</v>
      </c>
    </row>
    <row r="278" spans="1:12" x14ac:dyDescent="0.35">
      <c r="A278" t="s">
        <v>8</v>
      </c>
      <c r="B278" t="s">
        <v>9</v>
      </c>
      <c r="C278">
        <v>2015</v>
      </c>
      <c r="D278" t="s">
        <v>5011</v>
      </c>
      <c r="E278" t="s">
        <v>5012</v>
      </c>
      <c r="F278" t="s">
        <v>15</v>
      </c>
      <c r="G278">
        <v>565</v>
      </c>
      <c r="H278" t="b">
        <f>OR(L278='PERAC-ngpPrcsTnD-mthncptr'!$B$1,L278='PERAC-ngpPrcsTnD-mthncptr'!$C$1,L278='PERAC-ngpPrcsTnD-mthncptr'!$D$1)</f>
        <v>0</v>
      </c>
      <c r="I278">
        <f>IF(H278=TRUE,G278+'NPV Calcs'!$D$14,G278)</f>
        <v>565</v>
      </c>
      <c r="J278">
        <v>1.7928909510374E-3</v>
      </c>
      <c r="K278">
        <f>IF(OR(B278="GAS",B278="COL",B278="LAN",B278="RICE",B278="LIVE"),J278*About!$B$102,IF(OR(B278="CROP",B278="NAA"),J278*About!$B$103,J278))</f>
        <v>1.5943493356540637E-3</v>
      </c>
      <c r="L278" t="str">
        <f>INDEX('EPA Tech to Policy Mapping'!$D:$D,MATCH('EPA Data'!F278,'EPA Tech to Policy Mapping'!$C:$C,0))</f>
        <v>crop and rice measures</v>
      </c>
    </row>
    <row r="279" spans="1:12" x14ac:dyDescent="0.35">
      <c r="A279" t="s">
        <v>8</v>
      </c>
      <c r="B279" t="s">
        <v>9</v>
      </c>
      <c r="C279">
        <v>2015</v>
      </c>
      <c r="D279" t="s">
        <v>5011</v>
      </c>
      <c r="E279" t="s">
        <v>5012</v>
      </c>
      <c r="F279" t="s">
        <v>15</v>
      </c>
      <c r="G279">
        <v>566</v>
      </c>
      <c r="H279" t="b">
        <f>OR(L279='PERAC-ngpPrcsTnD-mthncptr'!$B$1,L279='PERAC-ngpPrcsTnD-mthncptr'!$C$1,L279='PERAC-ngpPrcsTnD-mthncptr'!$D$1)</f>
        <v>0</v>
      </c>
      <c r="I279">
        <f>IF(H279=TRUE,G279+'NPV Calcs'!$D$14,G279)</f>
        <v>566</v>
      </c>
      <c r="J279">
        <v>8.1804598448800001E-4</v>
      </c>
      <c r="K279">
        <f>IF(OR(B279="GAS",B279="COL",B279="LAN",B279="RICE",B279="LIVE"),J279*About!$B$102,IF(OR(B279="CROP",B279="NAA"),J279*About!$B$103,J279))</f>
        <v>7.2745699962859065E-4</v>
      </c>
      <c r="L279" t="str">
        <f>INDEX('EPA Tech to Policy Mapping'!$D:$D,MATCH('EPA Data'!F279,'EPA Tech to Policy Mapping'!$C:$C,0))</f>
        <v>crop and rice measures</v>
      </c>
    </row>
    <row r="280" spans="1:12" x14ac:dyDescent="0.35">
      <c r="A280" t="s">
        <v>8</v>
      </c>
      <c r="B280" t="s">
        <v>9</v>
      </c>
      <c r="C280">
        <v>2015</v>
      </c>
      <c r="D280" t="s">
        <v>5011</v>
      </c>
      <c r="E280" t="s">
        <v>5012</v>
      </c>
      <c r="F280" t="s">
        <v>15</v>
      </c>
      <c r="G280">
        <v>577</v>
      </c>
      <c r="H280" t="b">
        <f>OR(L280='PERAC-ngpPrcsTnD-mthncptr'!$B$1,L280='PERAC-ngpPrcsTnD-mthncptr'!$C$1,L280='PERAC-ngpPrcsTnD-mthncptr'!$D$1)</f>
        <v>0</v>
      </c>
      <c r="I280">
        <f>IF(H280=TRUE,G280+'NPV Calcs'!$D$14,G280)</f>
        <v>577</v>
      </c>
      <c r="J280">
        <v>1.5183900541160001E-4</v>
      </c>
      <c r="K280">
        <f>IF(OR(B280="GAS",B280="COL",B280="LAN",B280="RICE",B280="LIVE"),J280*About!$B$102,IF(OR(B280="CROP",B280="NAA"),J280*About!$B$103,J280))</f>
        <v>1.350246189062886E-4</v>
      </c>
      <c r="L280" t="str">
        <f>INDEX('EPA Tech to Policy Mapping'!$D:$D,MATCH('EPA Data'!F280,'EPA Tech to Policy Mapping'!$C:$C,0))</f>
        <v>crop and rice measures</v>
      </c>
    </row>
    <row r="281" spans="1:12" x14ac:dyDescent="0.35">
      <c r="A281" t="s">
        <v>8</v>
      </c>
      <c r="B281" t="s">
        <v>9</v>
      </c>
      <c r="C281">
        <v>2015</v>
      </c>
      <c r="D281" t="s">
        <v>5011</v>
      </c>
      <c r="E281" t="s">
        <v>5012</v>
      </c>
      <c r="F281" t="s">
        <v>15</v>
      </c>
      <c r="G281">
        <v>583</v>
      </c>
      <c r="H281" t="b">
        <f>OR(L281='PERAC-ngpPrcsTnD-mthncptr'!$B$1,L281='PERAC-ngpPrcsTnD-mthncptr'!$C$1,L281='PERAC-ngpPrcsTnD-mthncptr'!$D$1)</f>
        <v>0</v>
      </c>
      <c r="I281">
        <f>IF(H281=TRUE,G281+'NPV Calcs'!$D$14,G281)</f>
        <v>583</v>
      </c>
      <c r="J281">
        <v>1.148860028479E-4</v>
      </c>
      <c r="K281">
        <f>IF(OR(B281="GAS",B281="COL",B281="LAN",B281="RICE",B281="LIVE"),J281*About!$B$102,IF(OR(B281="CROP",B281="NAA"),J281*About!$B$103,J281))</f>
        <v>1.0216372736474328E-4</v>
      </c>
      <c r="L281" t="str">
        <f>INDEX('EPA Tech to Policy Mapping'!$D:$D,MATCH('EPA Data'!F281,'EPA Tech to Policy Mapping'!$C:$C,0))</f>
        <v>crop and rice measures</v>
      </c>
    </row>
    <row r="282" spans="1:12" x14ac:dyDescent="0.35">
      <c r="A282" t="s">
        <v>8</v>
      </c>
      <c r="B282" t="s">
        <v>9</v>
      </c>
      <c r="C282">
        <v>2015</v>
      </c>
      <c r="D282" t="s">
        <v>5011</v>
      </c>
      <c r="E282" t="s">
        <v>5012</v>
      </c>
      <c r="F282" t="s">
        <v>15</v>
      </c>
      <c r="G282">
        <v>586</v>
      </c>
      <c r="H282" t="b">
        <f>OR(L282='PERAC-ngpPrcsTnD-mthncptr'!$B$1,L282='PERAC-ngpPrcsTnD-mthncptr'!$C$1,L282='PERAC-ngpPrcsTnD-mthncptr'!$D$1)</f>
        <v>0</v>
      </c>
      <c r="I282">
        <f>IF(H282=TRUE,G282+'NPV Calcs'!$D$14,G282)</f>
        <v>586</v>
      </c>
      <c r="J282">
        <v>2.59464513510466E-2</v>
      </c>
      <c r="K282">
        <f>IF(OR(B282="GAS",B282="COL",B282="LAN",B282="RICE",B282="LIVE"),J282*About!$B$102,IF(OR(B282="CROP",B282="NAA"),J282*About!$B$103,J282))</f>
        <v>2.3073186604118622E-2</v>
      </c>
      <c r="L282" t="str">
        <f>INDEX('EPA Tech to Policy Mapping'!$D:$D,MATCH('EPA Data'!F282,'EPA Tech to Policy Mapping'!$C:$C,0))</f>
        <v>crop and rice measures</v>
      </c>
    </row>
    <row r="283" spans="1:12" x14ac:dyDescent="0.35">
      <c r="A283" t="s">
        <v>8</v>
      </c>
      <c r="B283" t="s">
        <v>9</v>
      </c>
      <c r="C283">
        <v>2015</v>
      </c>
      <c r="D283" t="s">
        <v>5011</v>
      </c>
      <c r="E283" t="s">
        <v>5012</v>
      </c>
      <c r="F283" t="s">
        <v>15</v>
      </c>
      <c r="G283">
        <v>589</v>
      </c>
      <c r="H283" t="b">
        <f>OR(L283='PERAC-ngpPrcsTnD-mthncptr'!$B$1,L283='PERAC-ngpPrcsTnD-mthncptr'!$C$1,L283='PERAC-ngpPrcsTnD-mthncptr'!$D$1)</f>
        <v>0</v>
      </c>
      <c r="I283">
        <f>IF(H283=TRUE,G283+'NPV Calcs'!$D$14,G283)</f>
        <v>589</v>
      </c>
      <c r="J283">
        <v>3.9823399856690002E-4</v>
      </c>
      <c r="K283">
        <f>IF(OR(B283="GAS",B283="COL",B283="LAN",B283="RICE",B283="LIVE"),J283*About!$B$102,IF(OR(B283="CROP",B283="NAA"),J283*About!$B$103,J283))</f>
        <v>3.5413426047056545E-4</v>
      </c>
      <c r="L283" t="str">
        <f>INDEX('EPA Tech to Policy Mapping'!$D:$D,MATCH('EPA Data'!F283,'EPA Tech to Policy Mapping'!$C:$C,0))</f>
        <v>crop and rice measures</v>
      </c>
    </row>
    <row r="284" spans="1:12" x14ac:dyDescent="0.35">
      <c r="A284" t="s">
        <v>8</v>
      </c>
      <c r="B284" t="s">
        <v>9</v>
      </c>
      <c r="C284">
        <v>2015</v>
      </c>
      <c r="D284" t="s">
        <v>5011</v>
      </c>
      <c r="E284" t="s">
        <v>5012</v>
      </c>
      <c r="F284" t="s">
        <v>15</v>
      </c>
      <c r="G284">
        <v>591</v>
      </c>
      <c r="H284" t="b">
        <f>OR(L284='PERAC-ngpPrcsTnD-mthncptr'!$B$1,L284='PERAC-ngpPrcsTnD-mthncptr'!$C$1,L284='PERAC-ngpPrcsTnD-mthncptr'!$D$1)</f>
        <v>0</v>
      </c>
      <c r="I284">
        <f>IF(H284=TRUE,G284+'NPV Calcs'!$D$14,G284)</f>
        <v>591</v>
      </c>
      <c r="J284">
        <v>1.9996979533516701E-3</v>
      </c>
      <c r="K284">
        <f>IF(OR(B284="GAS",B284="COL",B284="LAN",B284="RICE",B284="LIVE"),J284*About!$B$102,IF(OR(B284="CROP",B284="NAA"),J284*About!$B$103,J284))</f>
        <v>1.7782548914033309E-3</v>
      </c>
      <c r="L284" t="str">
        <f>INDEX('EPA Tech to Policy Mapping'!$D:$D,MATCH('EPA Data'!F284,'EPA Tech to Policy Mapping'!$C:$C,0))</f>
        <v>crop and rice measures</v>
      </c>
    </row>
    <row r="285" spans="1:12" x14ac:dyDescent="0.35">
      <c r="A285" t="s">
        <v>8</v>
      </c>
      <c r="B285" t="s">
        <v>9</v>
      </c>
      <c r="C285">
        <v>2015</v>
      </c>
      <c r="D285" t="s">
        <v>5011</v>
      </c>
      <c r="E285" t="s">
        <v>5012</v>
      </c>
      <c r="F285" t="s">
        <v>15</v>
      </c>
      <c r="G285">
        <v>592</v>
      </c>
      <c r="H285" t="b">
        <f>OR(L285='PERAC-ngpPrcsTnD-mthncptr'!$B$1,L285='PERAC-ngpPrcsTnD-mthncptr'!$C$1,L285='PERAC-ngpPrcsTnD-mthncptr'!$D$1)</f>
        <v>0</v>
      </c>
      <c r="I285">
        <f>IF(H285=TRUE,G285+'NPV Calcs'!$D$14,G285)</f>
        <v>592</v>
      </c>
      <c r="J285">
        <v>1.2579859467223E-3</v>
      </c>
      <c r="K285">
        <f>IF(OR(B285="GAS",B285="COL",B285="LAN",B285="RICE",B285="LIVE"),J285*About!$B$102,IF(OR(B285="CROP",B285="NAA"),J285*About!$B$103,J285))</f>
        <v>1.1186787781255353E-3</v>
      </c>
      <c r="L285" t="str">
        <f>INDEX('EPA Tech to Policy Mapping'!$D:$D,MATCH('EPA Data'!F285,'EPA Tech to Policy Mapping'!$C:$C,0))</f>
        <v>crop and rice measures</v>
      </c>
    </row>
    <row r="286" spans="1:12" x14ac:dyDescent="0.35">
      <c r="A286" t="s">
        <v>8</v>
      </c>
      <c r="B286" t="s">
        <v>9</v>
      </c>
      <c r="C286">
        <v>2015</v>
      </c>
      <c r="D286" t="s">
        <v>5011</v>
      </c>
      <c r="E286" t="s">
        <v>5012</v>
      </c>
      <c r="F286" t="s">
        <v>15</v>
      </c>
      <c r="G286">
        <v>595</v>
      </c>
      <c r="H286" t="b">
        <f>OR(L286='PERAC-ngpPrcsTnD-mthncptr'!$B$1,L286='PERAC-ngpPrcsTnD-mthncptr'!$C$1,L286='PERAC-ngpPrcsTnD-mthncptr'!$D$1)</f>
        <v>0</v>
      </c>
      <c r="I286">
        <f>IF(H286=TRUE,G286+'NPV Calcs'!$D$14,G286)</f>
        <v>595</v>
      </c>
      <c r="J286">
        <v>1.3593700714409999E-4</v>
      </c>
      <c r="K286">
        <f>IF(OR(B286="GAS",B286="COL",B286="LAN",B286="RICE",B286="LIVE"),J286*About!$B$102,IF(OR(B286="CROP",B286="NAA"),J286*About!$B$103,J286))</f>
        <v>1.2088358017847818E-4</v>
      </c>
      <c r="L286" t="str">
        <f>INDEX('EPA Tech to Policy Mapping'!$D:$D,MATCH('EPA Data'!F286,'EPA Tech to Policy Mapping'!$C:$C,0))</f>
        <v>crop and rice measures</v>
      </c>
    </row>
    <row r="287" spans="1:12" x14ac:dyDescent="0.35">
      <c r="A287" t="s">
        <v>8</v>
      </c>
      <c r="B287" t="s">
        <v>9</v>
      </c>
      <c r="C287">
        <v>2015</v>
      </c>
      <c r="D287" t="s">
        <v>5011</v>
      </c>
      <c r="E287" t="s">
        <v>5012</v>
      </c>
      <c r="F287" t="s">
        <v>15</v>
      </c>
      <c r="G287">
        <v>597</v>
      </c>
      <c r="H287" t="b">
        <f>OR(L287='PERAC-ngpPrcsTnD-mthncptr'!$B$1,L287='PERAC-ngpPrcsTnD-mthncptr'!$C$1,L287='PERAC-ngpPrcsTnD-mthncptr'!$D$1)</f>
        <v>0</v>
      </c>
      <c r="I287">
        <f>IF(H287=TRUE,G287+'NPV Calcs'!$D$14,G287)</f>
        <v>597</v>
      </c>
      <c r="J287">
        <v>8.0228800652550004E-4</v>
      </c>
      <c r="K287">
        <f>IF(OR(B287="GAS",B287="COL",B287="LAN",B287="RICE",B287="LIVE"),J287*About!$B$102,IF(OR(B287="CROP",B287="NAA"),J287*About!$B$103,J287))</f>
        <v>7.1344403264851511E-4</v>
      </c>
      <c r="L287" t="str">
        <f>INDEX('EPA Tech to Policy Mapping'!$D:$D,MATCH('EPA Data'!F287,'EPA Tech to Policy Mapping'!$C:$C,0))</f>
        <v>crop and rice measures</v>
      </c>
    </row>
    <row r="288" spans="1:12" x14ac:dyDescent="0.35">
      <c r="A288" t="s">
        <v>8</v>
      </c>
      <c r="B288" t="s">
        <v>9</v>
      </c>
      <c r="C288">
        <v>2015</v>
      </c>
      <c r="D288" t="s">
        <v>5011</v>
      </c>
      <c r="E288" t="s">
        <v>5012</v>
      </c>
      <c r="F288" t="s">
        <v>15</v>
      </c>
      <c r="G288">
        <v>598</v>
      </c>
      <c r="H288" t="b">
        <f>OR(L288='PERAC-ngpPrcsTnD-mthncptr'!$B$1,L288='PERAC-ngpPrcsTnD-mthncptr'!$C$1,L288='PERAC-ngpPrcsTnD-mthncptr'!$D$1)</f>
        <v>0</v>
      </c>
      <c r="I288">
        <f>IF(H288=TRUE,G288+'NPV Calcs'!$D$14,G288)</f>
        <v>598</v>
      </c>
      <c r="J288">
        <v>4.13000016124E-5</v>
      </c>
      <c r="K288">
        <f>IF(OR(B288="GAS",B288="COL",B288="LAN",B288="RICE",B288="LIVE"),J288*About!$B$102,IF(OR(B288="CROP",B288="NAA"),J288*About!$B$103,J288))</f>
        <v>3.6726511500959732E-5</v>
      </c>
      <c r="L288" t="str">
        <f>INDEX('EPA Tech to Policy Mapping'!$D:$D,MATCH('EPA Data'!F288,'EPA Tech to Policy Mapping'!$C:$C,0))</f>
        <v>crop and rice measures</v>
      </c>
    </row>
    <row r="289" spans="1:12" x14ac:dyDescent="0.35">
      <c r="A289" t="s">
        <v>8</v>
      </c>
      <c r="B289" t="s">
        <v>9</v>
      </c>
      <c r="C289">
        <v>2015</v>
      </c>
      <c r="D289" t="s">
        <v>5011</v>
      </c>
      <c r="E289" t="s">
        <v>5012</v>
      </c>
      <c r="F289" t="s">
        <v>15</v>
      </c>
      <c r="G289">
        <v>600</v>
      </c>
      <c r="H289" t="b">
        <f>OR(L289='PERAC-ngpPrcsTnD-mthncptr'!$B$1,L289='PERAC-ngpPrcsTnD-mthncptr'!$C$1,L289='PERAC-ngpPrcsTnD-mthncptr'!$D$1)</f>
        <v>0</v>
      </c>
      <c r="I289">
        <f>IF(H289=TRUE,G289+'NPV Calcs'!$D$14,G289)</f>
        <v>600</v>
      </c>
      <c r="J289">
        <v>1.15848472341895E-2</v>
      </c>
      <c r="K289">
        <f>IF(OR(B289="GAS",B289="COL",B289="LAN",B289="RICE",B289="LIVE"),J289*About!$B$102,IF(OR(B289="CROP",B289="NAA"),J289*About!$B$103,J289))</f>
        <v>1.0301961466645025E-2</v>
      </c>
      <c r="L289" t="str">
        <f>INDEX('EPA Tech to Policy Mapping'!$D:$D,MATCH('EPA Data'!F289,'EPA Tech to Policy Mapping'!$C:$C,0))</f>
        <v>crop and rice measures</v>
      </c>
    </row>
    <row r="290" spans="1:12" x14ac:dyDescent="0.35">
      <c r="A290" t="s">
        <v>8</v>
      </c>
      <c r="B290" t="s">
        <v>9</v>
      </c>
      <c r="C290">
        <v>2015</v>
      </c>
      <c r="D290" t="s">
        <v>5011</v>
      </c>
      <c r="E290" t="s">
        <v>5012</v>
      </c>
      <c r="F290" t="s">
        <v>15</v>
      </c>
      <c r="G290">
        <v>601</v>
      </c>
      <c r="H290" t="b">
        <f>OR(L290='PERAC-ngpPrcsTnD-mthncptr'!$B$1,L290='PERAC-ngpPrcsTnD-mthncptr'!$C$1,L290='PERAC-ngpPrcsTnD-mthncptr'!$D$1)</f>
        <v>0</v>
      </c>
      <c r="I290">
        <f>IF(H290=TRUE,G290+'NPV Calcs'!$D$14,G290)</f>
        <v>601</v>
      </c>
      <c r="J290">
        <v>1.8947740318254001E-3</v>
      </c>
      <c r="K290">
        <f>IF(OR(B290="GAS",B290="COL",B290="LAN",B290="RICE",B290="LIVE"),J290*About!$B$102,IF(OR(B290="CROP",B290="NAA"),J290*About!$B$103,J290))</f>
        <v>1.6849500618581579E-3</v>
      </c>
      <c r="L290" t="str">
        <f>INDEX('EPA Tech to Policy Mapping'!$D:$D,MATCH('EPA Data'!F290,'EPA Tech to Policy Mapping'!$C:$C,0))</f>
        <v>crop and rice measures</v>
      </c>
    </row>
    <row r="291" spans="1:12" x14ac:dyDescent="0.35">
      <c r="A291" t="s">
        <v>8</v>
      </c>
      <c r="B291" t="s">
        <v>9</v>
      </c>
      <c r="C291">
        <v>2015</v>
      </c>
      <c r="D291" t="s">
        <v>5011</v>
      </c>
      <c r="E291" t="s">
        <v>5012</v>
      </c>
      <c r="F291" t="s">
        <v>15</v>
      </c>
      <c r="G291">
        <v>605</v>
      </c>
      <c r="H291" t="b">
        <f>OR(L291='PERAC-ngpPrcsTnD-mthncptr'!$B$1,L291='PERAC-ngpPrcsTnD-mthncptr'!$C$1,L291='PERAC-ngpPrcsTnD-mthncptr'!$D$1)</f>
        <v>0</v>
      </c>
      <c r="I291">
        <f>IF(H291=TRUE,G291+'NPV Calcs'!$D$14,G291)</f>
        <v>605</v>
      </c>
      <c r="J291">
        <v>2.3720512166619301E-2</v>
      </c>
      <c r="K291">
        <f>IF(OR(B291="GAS",B291="COL",B291="LAN",B291="RICE",B291="LIVE"),J291*About!$B$102,IF(OR(B291="CROP",B291="NAA"),J291*About!$B$103,J291))</f>
        <v>2.1093744040785619E-2</v>
      </c>
      <c r="L291" t="str">
        <f>INDEX('EPA Tech to Policy Mapping'!$D:$D,MATCH('EPA Data'!F291,'EPA Tech to Policy Mapping'!$C:$C,0))</f>
        <v>crop and rice measures</v>
      </c>
    </row>
    <row r="292" spans="1:12" x14ac:dyDescent="0.35">
      <c r="A292" t="s">
        <v>8</v>
      </c>
      <c r="B292" t="s">
        <v>9</v>
      </c>
      <c r="C292">
        <v>2015</v>
      </c>
      <c r="D292" t="s">
        <v>5011</v>
      </c>
      <c r="E292" t="s">
        <v>5012</v>
      </c>
      <c r="F292" t="s">
        <v>15</v>
      </c>
      <c r="G292">
        <v>609</v>
      </c>
      <c r="H292" t="b">
        <f>OR(L292='PERAC-ngpPrcsTnD-mthncptr'!$B$1,L292='PERAC-ngpPrcsTnD-mthncptr'!$C$1,L292='PERAC-ngpPrcsTnD-mthncptr'!$D$1)</f>
        <v>0</v>
      </c>
      <c r="I292">
        <f>IF(H292=TRUE,G292+'NPV Calcs'!$D$14,G292)</f>
        <v>609</v>
      </c>
      <c r="J292">
        <v>1.4299999975299999E-6</v>
      </c>
      <c r="K292">
        <f>IF(OR(B292="GAS",B292="COL",B292="LAN",B292="RICE",B292="LIVE"),J292*About!$B$102,IF(OR(B292="CROP",B292="NAA"),J292*About!$B$103,J292))</f>
        <v>1.2716442931055368E-6</v>
      </c>
      <c r="L292" t="str">
        <f>INDEX('EPA Tech to Policy Mapping'!$D:$D,MATCH('EPA Data'!F292,'EPA Tech to Policy Mapping'!$C:$C,0))</f>
        <v>crop and rice measures</v>
      </c>
    </row>
    <row r="293" spans="1:12" x14ac:dyDescent="0.35">
      <c r="A293" t="s">
        <v>8</v>
      </c>
      <c r="B293" t="s">
        <v>9</v>
      </c>
      <c r="C293">
        <v>2015</v>
      </c>
      <c r="D293" t="s">
        <v>5011</v>
      </c>
      <c r="E293" t="s">
        <v>5012</v>
      </c>
      <c r="F293" t="s">
        <v>15</v>
      </c>
      <c r="G293">
        <v>611</v>
      </c>
      <c r="H293" t="b">
        <f>OR(L293='PERAC-ngpPrcsTnD-mthncptr'!$B$1,L293='PERAC-ngpPrcsTnD-mthncptr'!$C$1,L293='PERAC-ngpPrcsTnD-mthncptr'!$D$1)</f>
        <v>0</v>
      </c>
      <c r="I293">
        <f>IF(H293=TRUE,G293+'NPV Calcs'!$D$14,G293)</f>
        <v>611</v>
      </c>
      <c r="J293">
        <v>4.8200259043369E-3</v>
      </c>
      <c r="K293">
        <f>IF(OR(B293="GAS",B293="COL",B293="LAN",B293="RICE",B293="LIVE"),J293*About!$B$102,IF(OR(B293="CROP",B293="NAA"),J293*About!$B$103,J293))</f>
        <v>4.2862646464740892E-3</v>
      </c>
      <c r="L293" t="str">
        <f>INDEX('EPA Tech to Policy Mapping'!$D:$D,MATCH('EPA Data'!F293,'EPA Tech to Policy Mapping'!$C:$C,0))</f>
        <v>crop and rice measures</v>
      </c>
    </row>
    <row r="294" spans="1:12" x14ac:dyDescent="0.35">
      <c r="A294" t="s">
        <v>8</v>
      </c>
      <c r="B294" t="s">
        <v>9</v>
      </c>
      <c r="C294">
        <v>2015</v>
      </c>
      <c r="D294" t="s">
        <v>5011</v>
      </c>
      <c r="E294" t="s">
        <v>5012</v>
      </c>
      <c r="F294" t="s">
        <v>15</v>
      </c>
      <c r="G294">
        <v>621</v>
      </c>
      <c r="H294" t="b">
        <f>OR(L294='PERAC-ngpPrcsTnD-mthncptr'!$B$1,L294='PERAC-ngpPrcsTnD-mthncptr'!$C$1,L294='PERAC-ngpPrcsTnD-mthncptr'!$D$1)</f>
        <v>0</v>
      </c>
      <c r="I294">
        <f>IF(H294=TRUE,G294+'NPV Calcs'!$D$14,G294)</f>
        <v>621</v>
      </c>
      <c r="J294">
        <v>1.4099999816599999E-6</v>
      </c>
      <c r="K294">
        <f>IF(OR(B294="GAS",B294="COL",B294="LAN",B294="RICE",B294="LIVE"),J294*About!$B$102,IF(OR(B294="CROP",B294="NAA"),J294*About!$B$103,J294))</f>
        <v>1.2538590440936241E-6</v>
      </c>
      <c r="L294" t="str">
        <f>INDEX('EPA Tech to Policy Mapping'!$D:$D,MATCH('EPA Data'!F294,'EPA Tech to Policy Mapping'!$C:$C,0))</f>
        <v>crop and rice measures</v>
      </c>
    </row>
    <row r="295" spans="1:12" x14ac:dyDescent="0.35">
      <c r="A295" t="s">
        <v>8</v>
      </c>
      <c r="B295" t="s">
        <v>9</v>
      </c>
      <c r="C295">
        <v>2015</v>
      </c>
      <c r="D295" t="s">
        <v>5011</v>
      </c>
      <c r="E295" t="s">
        <v>5012</v>
      </c>
      <c r="F295" t="s">
        <v>15</v>
      </c>
      <c r="G295">
        <v>629</v>
      </c>
      <c r="H295" t="b">
        <f>OR(L295='PERAC-ngpPrcsTnD-mthncptr'!$B$1,L295='PERAC-ngpPrcsTnD-mthncptr'!$C$1,L295='PERAC-ngpPrcsTnD-mthncptr'!$D$1)</f>
        <v>0</v>
      </c>
      <c r="I295">
        <f>IF(H295=TRUE,G295+'NPV Calcs'!$D$14,G295)</f>
        <v>629</v>
      </c>
      <c r="J295">
        <v>8.1745693460107006E-3</v>
      </c>
      <c r="K295">
        <f>IF(OR(B295="GAS",B295="COL",B295="LAN",B295="RICE",B295="LIVE"),J295*About!$B$102,IF(OR(B295="CROP",B295="NAA"),J295*About!$B$103,J295))</f>
        <v>7.2693318009826704E-3</v>
      </c>
      <c r="L295" t="str">
        <f>INDEX('EPA Tech to Policy Mapping'!$D:$D,MATCH('EPA Data'!F295,'EPA Tech to Policy Mapping'!$C:$C,0))</f>
        <v>crop and rice measures</v>
      </c>
    </row>
    <row r="296" spans="1:12" x14ac:dyDescent="0.35">
      <c r="A296" t="s">
        <v>8</v>
      </c>
      <c r="B296" t="s">
        <v>9</v>
      </c>
      <c r="C296">
        <v>2015</v>
      </c>
      <c r="D296" t="s">
        <v>5011</v>
      </c>
      <c r="E296" t="s">
        <v>5012</v>
      </c>
      <c r="F296" t="s">
        <v>15</v>
      </c>
      <c r="G296">
        <v>645</v>
      </c>
      <c r="H296" t="b">
        <f>OR(L296='PERAC-ngpPrcsTnD-mthncptr'!$B$1,L296='PERAC-ngpPrcsTnD-mthncptr'!$C$1,L296='PERAC-ngpPrcsTnD-mthncptr'!$D$1)</f>
        <v>0</v>
      </c>
      <c r="I296">
        <f>IF(H296=TRUE,G296+'NPV Calcs'!$D$14,G296)</f>
        <v>645</v>
      </c>
      <c r="J296">
        <v>2.69414931535721E-2</v>
      </c>
      <c r="K296">
        <f>IF(OR(B296="GAS",B296="COL",B296="LAN",B296="RICE",B296="LIVE"),J296*About!$B$102,IF(OR(B296="CROP",B296="NAA"),J296*About!$B$103,J296))</f>
        <v>2.3958039213747E-2</v>
      </c>
      <c r="L296" t="str">
        <f>INDEX('EPA Tech to Policy Mapping'!$D:$D,MATCH('EPA Data'!F296,'EPA Tech to Policy Mapping'!$C:$C,0))</f>
        <v>crop and rice measures</v>
      </c>
    </row>
    <row r="297" spans="1:12" x14ac:dyDescent="0.35">
      <c r="A297" t="s">
        <v>8</v>
      </c>
      <c r="B297" t="s">
        <v>9</v>
      </c>
      <c r="C297">
        <v>2015</v>
      </c>
      <c r="D297" t="s">
        <v>5011</v>
      </c>
      <c r="E297" t="s">
        <v>5012</v>
      </c>
      <c r="F297" t="s">
        <v>15</v>
      </c>
      <c r="G297">
        <v>650</v>
      </c>
      <c r="H297" t="b">
        <f>OR(L297='PERAC-ngpPrcsTnD-mthncptr'!$B$1,L297='PERAC-ngpPrcsTnD-mthncptr'!$C$1,L297='PERAC-ngpPrcsTnD-mthncptr'!$D$1)</f>
        <v>0</v>
      </c>
      <c r="I297">
        <f>IF(H297=TRUE,G297+'NPV Calcs'!$D$14,G297)</f>
        <v>650</v>
      </c>
      <c r="J297">
        <v>1.3029359979555E-3</v>
      </c>
      <c r="K297">
        <f>IF(OR(B297="GAS",B297="COL",B297="LAN",B297="RICE",B297="LIVE"),J297*About!$B$102,IF(OR(B297="CROP",B297="NAA"),J297*About!$B$103,J297))</f>
        <v>1.1586511391215018E-3</v>
      </c>
      <c r="L297" t="str">
        <f>INDEX('EPA Tech to Policy Mapping'!$D:$D,MATCH('EPA Data'!F297,'EPA Tech to Policy Mapping'!$C:$C,0))</f>
        <v>crop and rice measures</v>
      </c>
    </row>
    <row r="298" spans="1:12" x14ac:dyDescent="0.35">
      <c r="A298" t="s">
        <v>8</v>
      </c>
      <c r="B298" t="s">
        <v>9</v>
      </c>
      <c r="C298">
        <v>2015</v>
      </c>
      <c r="D298" t="s">
        <v>5011</v>
      </c>
      <c r="E298" t="s">
        <v>5012</v>
      </c>
      <c r="F298" t="s">
        <v>15</v>
      </c>
      <c r="G298">
        <v>654</v>
      </c>
      <c r="H298" t="b">
        <f>OR(L298='PERAC-ngpPrcsTnD-mthncptr'!$B$1,L298='PERAC-ngpPrcsTnD-mthncptr'!$C$1,L298='PERAC-ngpPrcsTnD-mthncptr'!$D$1)</f>
        <v>0</v>
      </c>
      <c r="I298">
        <f>IF(H298=TRUE,G298+'NPV Calcs'!$D$14,G298)</f>
        <v>654</v>
      </c>
      <c r="J298">
        <v>2.2444139467552998E-3</v>
      </c>
      <c r="K298">
        <f>IF(OR(B298="GAS",B298="COL",B298="LAN",B298="RICE",B298="LIVE"),J298*About!$B$102,IF(OR(B298="CROP",B298="NAA"),J298*About!$B$103,J298))</f>
        <v>1.9958714627186392E-3</v>
      </c>
      <c r="L298" t="str">
        <f>INDEX('EPA Tech to Policy Mapping'!$D:$D,MATCH('EPA Data'!F298,'EPA Tech to Policy Mapping'!$C:$C,0))</f>
        <v>crop and rice measures</v>
      </c>
    </row>
    <row r="299" spans="1:12" x14ac:dyDescent="0.35">
      <c r="A299" t="s">
        <v>8</v>
      </c>
      <c r="B299" t="s">
        <v>9</v>
      </c>
      <c r="C299">
        <v>2015</v>
      </c>
      <c r="D299" t="s">
        <v>5011</v>
      </c>
      <c r="E299" t="s">
        <v>5012</v>
      </c>
      <c r="F299" t="s">
        <v>15</v>
      </c>
      <c r="G299">
        <v>684</v>
      </c>
      <c r="H299" t="b">
        <f>OR(L299='PERAC-ngpPrcsTnD-mthncptr'!$B$1,L299='PERAC-ngpPrcsTnD-mthncptr'!$C$1,L299='PERAC-ngpPrcsTnD-mthncptr'!$D$1)</f>
        <v>0</v>
      </c>
      <c r="I299">
        <f>IF(H299=TRUE,G299+'NPV Calcs'!$D$14,G299)</f>
        <v>684</v>
      </c>
      <c r="J299">
        <v>3.2731398823670002E-4</v>
      </c>
      <c r="K299">
        <f>IF(OR(B299="GAS",B299="COL",B299="LAN",B299="RICE",B299="LIVE"),J299*About!$B$102,IF(OR(B299="CROP",B299="NAA"),J299*About!$B$103,J299))</f>
        <v>2.9106780833129366E-4</v>
      </c>
      <c r="L299" t="str">
        <f>INDEX('EPA Tech to Policy Mapping'!$D:$D,MATCH('EPA Data'!F299,'EPA Tech to Policy Mapping'!$C:$C,0))</f>
        <v>crop and rice measures</v>
      </c>
    </row>
    <row r="300" spans="1:12" x14ac:dyDescent="0.35">
      <c r="A300" t="s">
        <v>8</v>
      </c>
      <c r="B300" t="s">
        <v>9</v>
      </c>
      <c r="C300">
        <v>2015</v>
      </c>
      <c r="D300" t="s">
        <v>5011</v>
      </c>
      <c r="E300" t="s">
        <v>5012</v>
      </c>
      <c r="F300" t="s">
        <v>15</v>
      </c>
      <c r="G300">
        <v>685</v>
      </c>
      <c r="H300" t="b">
        <f>OR(L300='PERAC-ngpPrcsTnD-mthncptr'!$B$1,L300='PERAC-ngpPrcsTnD-mthncptr'!$C$1,L300='PERAC-ngpPrcsTnD-mthncptr'!$D$1)</f>
        <v>0</v>
      </c>
      <c r="I300">
        <f>IF(H300=TRUE,G300+'NPV Calcs'!$D$14,G300)</f>
        <v>685</v>
      </c>
      <c r="J300">
        <v>1.1673836037516599E-2</v>
      </c>
      <c r="K300">
        <f>IF(OR(B300="GAS",B300="COL",B300="LAN",B300="RICE",B300="LIVE"),J300*About!$B$102,IF(OR(B300="CROP",B300="NAA"),J300*About!$B$103,J300))</f>
        <v>1.0381095805174156E-2</v>
      </c>
      <c r="L300" t="str">
        <f>INDEX('EPA Tech to Policy Mapping'!$D:$D,MATCH('EPA Data'!F300,'EPA Tech to Policy Mapping'!$C:$C,0))</f>
        <v>crop and rice measures</v>
      </c>
    </row>
    <row r="301" spans="1:12" x14ac:dyDescent="0.35">
      <c r="A301" t="s">
        <v>8</v>
      </c>
      <c r="B301" t="s">
        <v>9</v>
      </c>
      <c r="C301">
        <v>2015</v>
      </c>
      <c r="D301" t="s">
        <v>5011</v>
      </c>
      <c r="E301" t="s">
        <v>5012</v>
      </c>
      <c r="F301" t="s">
        <v>15</v>
      </c>
      <c r="G301">
        <v>692</v>
      </c>
      <c r="H301" t="b">
        <f>OR(L301='PERAC-ngpPrcsTnD-mthncptr'!$B$1,L301='PERAC-ngpPrcsTnD-mthncptr'!$C$1,L301='PERAC-ngpPrcsTnD-mthncptr'!$D$1)</f>
        <v>0</v>
      </c>
      <c r="I301">
        <f>IF(H301=TRUE,G301+'NPV Calcs'!$D$14,G301)</f>
        <v>692</v>
      </c>
      <c r="J301">
        <v>1.3143800606489999E-4</v>
      </c>
      <c r="K301">
        <f>IF(OR(B301="GAS",B301="COL",B301="LAN",B301="RICE",B301="LIVE"),J301*About!$B$102,IF(OR(B301="CROP",B301="NAA"),J301*About!$B$103,J301))</f>
        <v>1.1688279062818287E-4</v>
      </c>
      <c r="L301" t="str">
        <f>INDEX('EPA Tech to Policy Mapping'!$D:$D,MATCH('EPA Data'!F301,'EPA Tech to Policy Mapping'!$C:$C,0))</f>
        <v>crop and rice measures</v>
      </c>
    </row>
    <row r="302" spans="1:12" x14ac:dyDescent="0.35">
      <c r="A302" t="s">
        <v>8</v>
      </c>
      <c r="B302" t="s">
        <v>9</v>
      </c>
      <c r="C302">
        <v>2015</v>
      </c>
      <c r="D302" t="s">
        <v>5011</v>
      </c>
      <c r="E302" t="s">
        <v>5012</v>
      </c>
      <c r="F302" t="s">
        <v>15</v>
      </c>
      <c r="G302">
        <v>696</v>
      </c>
      <c r="H302" t="b">
        <f>OR(L302='PERAC-ngpPrcsTnD-mthncptr'!$B$1,L302='PERAC-ngpPrcsTnD-mthncptr'!$C$1,L302='PERAC-ngpPrcsTnD-mthncptr'!$D$1)</f>
        <v>0</v>
      </c>
      <c r="I302">
        <f>IF(H302=TRUE,G302+'NPV Calcs'!$D$14,G302)</f>
        <v>696</v>
      </c>
      <c r="J302">
        <v>6.2576000345870007E-4</v>
      </c>
      <c r="K302">
        <f>IF(OR(B302="GAS",B302="COL",B302="LAN",B302="RICE",B302="LIVE"),J302*About!$B$102,IF(OR(B302="CROP",B302="NAA"),J302*About!$B$103,J302))</f>
        <v>5.56464432605891E-4</v>
      </c>
      <c r="L302" t="str">
        <f>INDEX('EPA Tech to Policy Mapping'!$D:$D,MATCH('EPA Data'!F302,'EPA Tech to Policy Mapping'!$C:$C,0))</f>
        <v>crop and rice measures</v>
      </c>
    </row>
    <row r="303" spans="1:12" x14ac:dyDescent="0.35">
      <c r="A303" t="s">
        <v>8</v>
      </c>
      <c r="B303" t="s">
        <v>9</v>
      </c>
      <c r="C303">
        <v>2015</v>
      </c>
      <c r="D303" t="s">
        <v>5011</v>
      </c>
      <c r="E303" t="s">
        <v>5012</v>
      </c>
      <c r="F303" t="s">
        <v>15</v>
      </c>
      <c r="G303">
        <v>702</v>
      </c>
      <c r="H303" t="b">
        <f>OR(L303='PERAC-ngpPrcsTnD-mthncptr'!$B$1,L303='PERAC-ngpPrcsTnD-mthncptr'!$C$1,L303='PERAC-ngpPrcsTnD-mthncptr'!$D$1)</f>
        <v>0</v>
      </c>
      <c r="I303">
        <f>IF(H303=TRUE,G303+'NPV Calcs'!$D$14,G303)</f>
        <v>702</v>
      </c>
      <c r="J303">
        <v>1.28647666424513E-2</v>
      </c>
      <c r="K303">
        <f>IF(OR(B303="GAS",B303="COL",B303="LAN",B303="RICE",B303="LIVE"),J303*About!$B$102,IF(OR(B303="CROP",B303="NAA"),J303*About!$B$103,J303))</f>
        <v>1.1440144833052331E-2</v>
      </c>
      <c r="L303" t="str">
        <f>INDEX('EPA Tech to Policy Mapping'!$D:$D,MATCH('EPA Data'!F303,'EPA Tech to Policy Mapping'!$C:$C,0))</f>
        <v>crop and rice measures</v>
      </c>
    </row>
    <row r="304" spans="1:12" x14ac:dyDescent="0.35">
      <c r="A304" t="s">
        <v>8</v>
      </c>
      <c r="B304" t="s">
        <v>9</v>
      </c>
      <c r="C304">
        <v>2015</v>
      </c>
      <c r="D304" t="s">
        <v>5011</v>
      </c>
      <c r="E304" t="s">
        <v>5012</v>
      </c>
      <c r="F304" t="s">
        <v>15</v>
      </c>
      <c r="G304">
        <v>703</v>
      </c>
      <c r="H304" t="b">
        <f>OR(L304='PERAC-ngpPrcsTnD-mthncptr'!$B$1,L304='PERAC-ngpPrcsTnD-mthncptr'!$C$1,L304='PERAC-ngpPrcsTnD-mthncptr'!$D$1)</f>
        <v>0</v>
      </c>
      <c r="I304">
        <f>IF(H304=TRUE,G304+'NPV Calcs'!$D$14,G304)</f>
        <v>703</v>
      </c>
      <c r="J304">
        <v>8.6188700515779995E-4</v>
      </c>
      <c r="K304">
        <f>IF(OR(B304="GAS",B304="COL",B304="LAN",B304="RICE",B304="LIVE"),J304*About!$B$102,IF(OR(B304="CROP",B304="NAA"),J304*About!$B$103,J304))</f>
        <v>7.6644314217052677E-4</v>
      </c>
      <c r="L304" t="str">
        <f>INDEX('EPA Tech to Policy Mapping'!$D:$D,MATCH('EPA Data'!F304,'EPA Tech to Policy Mapping'!$C:$C,0))</f>
        <v>crop and rice measures</v>
      </c>
    </row>
    <row r="305" spans="1:12" x14ac:dyDescent="0.35">
      <c r="A305" t="s">
        <v>8</v>
      </c>
      <c r="B305" t="s">
        <v>9</v>
      </c>
      <c r="C305">
        <v>2015</v>
      </c>
      <c r="D305" t="s">
        <v>5011</v>
      </c>
      <c r="E305" t="s">
        <v>5012</v>
      </c>
      <c r="F305" t="s">
        <v>15</v>
      </c>
      <c r="G305">
        <v>704</v>
      </c>
      <c r="H305" t="b">
        <f>OR(L305='PERAC-ngpPrcsTnD-mthncptr'!$B$1,L305='PERAC-ngpPrcsTnD-mthncptr'!$C$1,L305='PERAC-ngpPrcsTnD-mthncptr'!$D$1)</f>
        <v>0</v>
      </c>
      <c r="I305">
        <f>IF(H305=TRUE,G305+'NPV Calcs'!$D$14,G305)</f>
        <v>704</v>
      </c>
      <c r="J305">
        <v>3.4640100784599998E-3</v>
      </c>
      <c r="K305">
        <f>IF(OR(B305="GAS",B305="COL",B305="LAN",B305="RICE",B305="LIVE"),J305*About!$B$102,IF(OR(B305="CROP",B305="NAA"),J305*About!$B$103,J305))</f>
        <v>3.0804116469526845E-3</v>
      </c>
      <c r="L305" t="str">
        <f>INDEX('EPA Tech to Policy Mapping'!$D:$D,MATCH('EPA Data'!F305,'EPA Tech to Policy Mapping'!$C:$C,0))</f>
        <v>crop and rice measures</v>
      </c>
    </row>
    <row r="306" spans="1:12" x14ac:dyDescent="0.35">
      <c r="A306" t="s">
        <v>8</v>
      </c>
      <c r="B306" t="s">
        <v>9</v>
      </c>
      <c r="C306">
        <v>2015</v>
      </c>
      <c r="D306" t="s">
        <v>5011</v>
      </c>
      <c r="E306" t="s">
        <v>5012</v>
      </c>
      <c r="F306" t="s">
        <v>15</v>
      </c>
      <c r="G306">
        <v>706</v>
      </c>
      <c r="H306" t="b">
        <f>OR(L306='PERAC-ngpPrcsTnD-mthncptr'!$B$1,L306='PERAC-ngpPrcsTnD-mthncptr'!$C$1,L306='PERAC-ngpPrcsTnD-mthncptr'!$D$1)</f>
        <v>0</v>
      </c>
      <c r="I306">
        <f>IF(H306=TRUE,G306+'NPV Calcs'!$D$14,G306)</f>
        <v>706</v>
      </c>
      <c r="J306">
        <v>8.8650401448829997E-4</v>
      </c>
      <c r="K306">
        <f>IF(OR(B306="GAS",B306="COL",B306="LAN",B306="RICE",B306="LIVE"),J306*About!$B$102,IF(OR(B306="CROP",B306="NAA"),J306*About!$B$103,J306))</f>
        <v>7.883341068436224E-4</v>
      </c>
      <c r="L306" t="str">
        <f>INDEX('EPA Tech to Policy Mapping'!$D:$D,MATCH('EPA Data'!F306,'EPA Tech to Policy Mapping'!$C:$C,0))</f>
        <v>crop and rice measures</v>
      </c>
    </row>
    <row r="307" spans="1:12" x14ac:dyDescent="0.35">
      <c r="A307" t="s">
        <v>8</v>
      </c>
      <c r="B307" t="s">
        <v>9</v>
      </c>
      <c r="C307">
        <v>2015</v>
      </c>
      <c r="D307" t="s">
        <v>5011</v>
      </c>
      <c r="E307" t="s">
        <v>5012</v>
      </c>
      <c r="F307" t="s">
        <v>15</v>
      </c>
      <c r="G307">
        <v>707</v>
      </c>
      <c r="H307" t="b">
        <f>OR(L307='PERAC-ngpPrcsTnD-mthncptr'!$B$1,L307='PERAC-ngpPrcsTnD-mthncptr'!$C$1,L307='PERAC-ngpPrcsTnD-mthncptr'!$D$1)</f>
        <v>0</v>
      </c>
      <c r="I307">
        <f>IF(H307=TRUE,G307+'NPV Calcs'!$D$14,G307)</f>
        <v>707</v>
      </c>
      <c r="J307">
        <v>7.1013779379426999E-3</v>
      </c>
      <c r="K307">
        <f>IF(OR(B307="GAS",B307="COL",B307="LAN",B307="RICE",B307="LIVE"),J307*About!$B$102,IF(OR(B307="CROP",B307="NAA"),J307*About!$B$103,J307))</f>
        <v>6.3149837367611258E-3</v>
      </c>
      <c r="L307" t="str">
        <f>INDEX('EPA Tech to Policy Mapping'!$D:$D,MATCH('EPA Data'!F307,'EPA Tech to Policy Mapping'!$C:$C,0))</f>
        <v>crop and rice measures</v>
      </c>
    </row>
    <row r="308" spans="1:12" x14ac:dyDescent="0.35">
      <c r="A308" t="s">
        <v>8</v>
      </c>
      <c r="B308" t="s">
        <v>9</v>
      </c>
      <c r="C308">
        <v>2015</v>
      </c>
      <c r="D308" t="s">
        <v>5011</v>
      </c>
      <c r="E308" t="s">
        <v>5012</v>
      </c>
      <c r="F308" t="s">
        <v>15</v>
      </c>
      <c r="G308">
        <v>718</v>
      </c>
      <c r="H308" t="b">
        <f>OR(L308='PERAC-ngpPrcsTnD-mthncptr'!$B$1,L308='PERAC-ngpPrcsTnD-mthncptr'!$C$1,L308='PERAC-ngpPrcsTnD-mthncptr'!$D$1)</f>
        <v>0</v>
      </c>
      <c r="I308">
        <f>IF(H308=TRUE,G308+'NPV Calcs'!$D$14,G308)</f>
        <v>718</v>
      </c>
      <c r="J308">
        <v>2.240119938506E-4</v>
      </c>
      <c r="K308">
        <f>IF(OR(B308="GAS",B308="COL",B308="LAN",B308="RICE",B308="LIVE"),J308*About!$B$102,IF(OR(B308="CROP",B308="NAA"),J308*About!$B$103,J308))</f>
        <v>1.9920529654499664E-4</v>
      </c>
      <c r="L308" t="str">
        <f>INDEX('EPA Tech to Policy Mapping'!$D:$D,MATCH('EPA Data'!F308,'EPA Tech to Policy Mapping'!$C:$C,0))</f>
        <v>crop and rice measures</v>
      </c>
    </row>
    <row r="309" spans="1:12" x14ac:dyDescent="0.35">
      <c r="A309" t="s">
        <v>8</v>
      </c>
      <c r="B309" t="s">
        <v>9</v>
      </c>
      <c r="C309">
        <v>2015</v>
      </c>
      <c r="D309" t="s">
        <v>5011</v>
      </c>
      <c r="E309" t="s">
        <v>5012</v>
      </c>
      <c r="F309" t="s">
        <v>15</v>
      </c>
      <c r="G309">
        <v>719</v>
      </c>
      <c r="H309" t="b">
        <f>OR(L309='PERAC-ngpPrcsTnD-mthncptr'!$B$1,L309='PERAC-ngpPrcsTnD-mthncptr'!$C$1,L309='PERAC-ngpPrcsTnD-mthncptr'!$D$1)</f>
        <v>0</v>
      </c>
      <c r="I309">
        <f>IF(H309=TRUE,G309+'NPV Calcs'!$D$14,G309)</f>
        <v>719</v>
      </c>
      <c r="J309">
        <v>1.9561499357220001E-4</v>
      </c>
      <c r="K309">
        <f>IF(OR(B309="GAS",B309="COL",B309="LAN",B309="RICE",B309="LIVE"),J309*About!$B$102,IF(OR(B309="CROP",B309="NAA"),J309*About!$B$103,J309))</f>
        <v>1.7395293052561409E-4</v>
      </c>
      <c r="L309" t="str">
        <f>INDEX('EPA Tech to Policy Mapping'!$D:$D,MATCH('EPA Data'!F309,'EPA Tech to Policy Mapping'!$C:$C,0))</f>
        <v>crop and rice measures</v>
      </c>
    </row>
    <row r="310" spans="1:12" x14ac:dyDescent="0.35">
      <c r="A310" t="s">
        <v>8</v>
      </c>
      <c r="B310" t="s">
        <v>9</v>
      </c>
      <c r="C310">
        <v>2015</v>
      </c>
      <c r="D310" t="s">
        <v>5011</v>
      </c>
      <c r="E310" t="s">
        <v>5012</v>
      </c>
      <c r="F310" t="s">
        <v>15</v>
      </c>
      <c r="G310">
        <v>720</v>
      </c>
      <c r="H310" t="b">
        <f>OR(L310='PERAC-ngpPrcsTnD-mthncptr'!$B$1,L310='PERAC-ngpPrcsTnD-mthncptr'!$C$1,L310='PERAC-ngpPrcsTnD-mthncptr'!$D$1)</f>
        <v>0</v>
      </c>
      <c r="I310">
        <f>IF(H310=TRUE,G310+'NPV Calcs'!$D$14,G310)</f>
        <v>720</v>
      </c>
      <c r="J310">
        <v>4.0500000864099998E-7</v>
      </c>
      <c r="K310">
        <f>IF(OR(B310="GAS",B310="COL",B310="LAN",B310="RICE",B310="LIVE"),J310*About!$B$102,IF(OR(B310="CROP",B310="NAA"),J310*About!$B$103,J310))</f>
        <v>3.6015101439552011E-7</v>
      </c>
      <c r="L310" t="str">
        <f>INDEX('EPA Tech to Policy Mapping'!$D:$D,MATCH('EPA Data'!F310,'EPA Tech to Policy Mapping'!$C:$C,0))</f>
        <v>crop and rice measures</v>
      </c>
    </row>
    <row r="311" spans="1:12" x14ac:dyDescent="0.35">
      <c r="A311" t="s">
        <v>8</v>
      </c>
      <c r="B311" t="s">
        <v>9</v>
      </c>
      <c r="C311">
        <v>2015</v>
      </c>
      <c r="D311" t="s">
        <v>5011</v>
      </c>
      <c r="E311" t="s">
        <v>5012</v>
      </c>
      <c r="F311" t="s">
        <v>15</v>
      </c>
      <c r="G311">
        <v>723</v>
      </c>
      <c r="H311" t="b">
        <f>OR(L311='PERAC-ngpPrcsTnD-mthncptr'!$B$1,L311='PERAC-ngpPrcsTnD-mthncptr'!$C$1,L311='PERAC-ngpPrcsTnD-mthncptr'!$D$1)</f>
        <v>0</v>
      </c>
      <c r="I311">
        <f>IF(H311=TRUE,G311+'NPV Calcs'!$D$14,G311)</f>
        <v>723</v>
      </c>
      <c r="J311">
        <v>6.1379501130430004E-4</v>
      </c>
      <c r="K311">
        <f>IF(OR(B311="GAS",B311="COL",B311="LAN",B311="RICE",B311="LIVE"),J311*About!$B$102,IF(OR(B311="CROP",B311="NAA"),J311*About!$B$103,J311))</f>
        <v>5.458244228041594E-4</v>
      </c>
      <c r="L311" t="str">
        <f>INDEX('EPA Tech to Policy Mapping'!$D:$D,MATCH('EPA Data'!F311,'EPA Tech to Policy Mapping'!$C:$C,0))</f>
        <v>crop and rice measures</v>
      </c>
    </row>
    <row r="312" spans="1:12" x14ac:dyDescent="0.35">
      <c r="A312" t="s">
        <v>8</v>
      </c>
      <c r="B312" t="s">
        <v>9</v>
      </c>
      <c r="C312">
        <v>2015</v>
      </c>
      <c r="D312" t="s">
        <v>5011</v>
      </c>
      <c r="E312" t="s">
        <v>5012</v>
      </c>
      <c r="F312" t="s">
        <v>15</v>
      </c>
      <c r="G312">
        <v>729</v>
      </c>
      <c r="H312" t="b">
        <f>OR(L312='PERAC-ngpPrcsTnD-mthncptr'!$B$1,L312='PERAC-ngpPrcsTnD-mthncptr'!$C$1,L312='PERAC-ngpPrcsTnD-mthncptr'!$D$1)</f>
        <v>0</v>
      </c>
      <c r="I312">
        <f>IF(H312=TRUE,G312+'NPV Calcs'!$D$14,G312)</f>
        <v>729</v>
      </c>
      <c r="J312">
        <v>4.7472738660872E-3</v>
      </c>
      <c r="K312">
        <f>IF(OR(B312="GAS",B312="COL",B312="LAN",B312="RICE",B312="LIVE"),J312*About!$B$102,IF(OR(B312="CROP",B312="NAA"),J312*About!$B$103,J312))</f>
        <v>4.2215690419902955E-3</v>
      </c>
      <c r="L312" t="str">
        <f>INDEX('EPA Tech to Policy Mapping'!$D:$D,MATCH('EPA Data'!F312,'EPA Tech to Policy Mapping'!$C:$C,0))</f>
        <v>crop and rice measures</v>
      </c>
    </row>
    <row r="313" spans="1:12" x14ac:dyDescent="0.35">
      <c r="A313" t="s">
        <v>8</v>
      </c>
      <c r="B313" t="s">
        <v>9</v>
      </c>
      <c r="C313">
        <v>2015</v>
      </c>
      <c r="D313" t="s">
        <v>5011</v>
      </c>
      <c r="E313" t="s">
        <v>5012</v>
      </c>
      <c r="F313" t="s">
        <v>15</v>
      </c>
      <c r="G313">
        <v>730</v>
      </c>
      <c r="H313" t="b">
        <f>OR(L313='PERAC-ngpPrcsTnD-mthncptr'!$B$1,L313='PERAC-ngpPrcsTnD-mthncptr'!$C$1,L313='PERAC-ngpPrcsTnD-mthncptr'!$D$1)</f>
        <v>0</v>
      </c>
      <c r="I313">
        <f>IF(H313=TRUE,G313+'NPV Calcs'!$D$14,G313)</f>
        <v>730</v>
      </c>
      <c r="J313">
        <v>1.2599610490724E-3</v>
      </c>
      <c r="K313">
        <f>IF(OR(B313="GAS",B313="COL",B313="LAN",B313="RICE",B313="LIVE"),J313*About!$B$102,IF(OR(B313="CROP",B313="NAA"),J313*About!$B$103,J313))</f>
        <v>1.1204351610878726E-3</v>
      </c>
      <c r="L313" t="str">
        <f>INDEX('EPA Tech to Policy Mapping'!$D:$D,MATCH('EPA Data'!F313,'EPA Tech to Policy Mapping'!$C:$C,0))</f>
        <v>crop and rice measures</v>
      </c>
    </row>
    <row r="314" spans="1:12" x14ac:dyDescent="0.35">
      <c r="A314" t="s">
        <v>8</v>
      </c>
      <c r="B314" t="s">
        <v>9</v>
      </c>
      <c r="C314">
        <v>2015</v>
      </c>
      <c r="D314" t="s">
        <v>5011</v>
      </c>
      <c r="E314" t="s">
        <v>5012</v>
      </c>
      <c r="F314" t="s">
        <v>15</v>
      </c>
      <c r="G314">
        <v>732</v>
      </c>
      <c r="H314" t="b">
        <f>OR(L314='PERAC-ngpPrcsTnD-mthncptr'!$B$1,L314='PERAC-ngpPrcsTnD-mthncptr'!$C$1,L314='PERAC-ngpPrcsTnD-mthncptr'!$D$1)</f>
        <v>0</v>
      </c>
      <c r="I314">
        <f>IF(H314=TRUE,G314+'NPV Calcs'!$D$14,G314)</f>
        <v>732</v>
      </c>
      <c r="J314">
        <v>9.6200001280500002E-6</v>
      </c>
      <c r="K314">
        <f>IF(OR(B314="GAS",B314="COL",B314="LAN",B314="RICE",B314="LIVE"),J314*About!$B$102,IF(OR(B314="CROP",B314="NAA"),J314*About!$B$103,J314))</f>
        <v>8.5546981004471477E-6</v>
      </c>
      <c r="L314" t="str">
        <f>INDEX('EPA Tech to Policy Mapping'!$D:$D,MATCH('EPA Data'!F314,'EPA Tech to Policy Mapping'!$C:$C,0))</f>
        <v>crop and rice measures</v>
      </c>
    </row>
    <row r="315" spans="1:12" x14ac:dyDescent="0.35">
      <c r="A315" t="s">
        <v>8</v>
      </c>
      <c r="B315" t="s">
        <v>9</v>
      </c>
      <c r="C315">
        <v>2015</v>
      </c>
      <c r="D315" t="s">
        <v>5011</v>
      </c>
      <c r="E315" t="s">
        <v>5012</v>
      </c>
      <c r="F315" t="s">
        <v>15</v>
      </c>
      <c r="G315">
        <v>737</v>
      </c>
      <c r="H315" t="b">
        <f>OR(L315='PERAC-ngpPrcsTnD-mthncptr'!$B$1,L315='PERAC-ngpPrcsTnD-mthncptr'!$C$1,L315='PERAC-ngpPrcsTnD-mthncptr'!$D$1)</f>
        <v>0</v>
      </c>
      <c r="I315">
        <f>IF(H315=TRUE,G315+'NPV Calcs'!$D$14,G315)</f>
        <v>737</v>
      </c>
      <c r="J315">
        <v>7.4662058614194003E-3</v>
      </c>
      <c r="K315">
        <f>IF(OR(B315="GAS",B315="COL",B315="LAN",B315="RICE",B315="LIVE"),J315*About!$B$102,IF(OR(B315="CROP",B315="NAA"),J315*About!$B$103,J315))</f>
        <v>6.6394112526045003E-3</v>
      </c>
      <c r="L315" t="str">
        <f>INDEX('EPA Tech to Policy Mapping'!$D:$D,MATCH('EPA Data'!F315,'EPA Tech to Policy Mapping'!$C:$C,0))</f>
        <v>crop and rice measures</v>
      </c>
    </row>
    <row r="316" spans="1:12" x14ac:dyDescent="0.35">
      <c r="A316" t="s">
        <v>8</v>
      </c>
      <c r="B316" t="s">
        <v>9</v>
      </c>
      <c r="C316">
        <v>2015</v>
      </c>
      <c r="D316" t="s">
        <v>5011</v>
      </c>
      <c r="E316" t="s">
        <v>5012</v>
      </c>
      <c r="F316" t="s">
        <v>15</v>
      </c>
      <c r="G316">
        <v>740</v>
      </c>
      <c r="H316" t="b">
        <f>OR(L316='PERAC-ngpPrcsTnD-mthncptr'!$B$1,L316='PERAC-ngpPrcsTnD-mthncptr'!$C$1,L316='PERAC-ngpPrcsTnD-mthncptr'!$D$1)</f>
        <v>0</v>
      </c>
      <c r="I316">
        <f>IF(H316=TRUE,G316+'NPV Calcs'!$D$14,G316)</f>
        <v>740</v>
      </c>
      <c r="J316">
        <v>8.0905882641673001E-3</v>
      </c>
      <c r="K316">
        <f>IF(OR(B316="GAS",B316="COL",B316="LAN",B316="RICE",B316="LIVE"),J316*About!$B$102,IF(OR(B316="CROP",B316="NAA"),J316*About!$B$103,J316))</f>
        <v>7.1946506375984379E-3</v>
      </c>
      <c r="L316" t="str">
        <f>INDEX('EPA Tech to Policy Mapping'!$D:$D,MATCH('EPA Data'!F316,'EPA Tech to Policy Mapping'!$C:$C,0))</f>
        <v>crop and rice measures</v>
      </c>
    </row>
    <row r="317" spans="1:12" x14ac:dyDescent="0.35">
      <c r="A317" t="s">
        <v>8</v>
      </c>
      <c r="B317" t="s">
        <v>9</v>
      </c>
      <c r="C317">
        <v>2015</v>
      </c>
      <c r="D317" t="s">
        <v>5011</v>
      </c>
      <c r="E317" t="s">
        <v>5012</v>
      </c>
      <c r="F317" t="s">
        <v>15</v>
      </c>
      <c r="G317">
        <v>745</v>
      </c>
      <c r="H317" t="b">
        <f>OR(L317='PERAC-ngpPrcsTnD-mthncptr'!$B$1,L317='PERAC-ngpPrcsTnD-mthncptr'!$C$1,L317='PERAC-ngpPrcsTnD-mthncptr'!$D$1)</f>
        <v>0</v>
      </c>
      <c r="I317">
        <f>IF(H317=TRUE,G317+'NPV Calcs'!$D$14,G317)</f>
        <v>745</v>
      </c>
      <c r="J317">
        <v>6.1390999576402993E-5</v>
      </c>
      <c r="K317">
        <f>IF(OR(B317="GAS",B317="COL",B317="LAN",B317="RICE",B317="LIVE"),J317*About!$B$102,IF(OR(B317="CROP",B317="NAA"),J317*About!$B$103,J317))</f>
        <v>5.4592667408546284E-5</v>
      </c>
      <c r="L317" t="str">
        <f>INDEX('EPA Tech to Policy Mapping'!$D:$D,MATCH('EPA Data'!F317,'EPA Tech to Policy Mapping'!$C:$C,0))</f>
        <v>crop and rice measures</v>
      </c>
    </row>
    <row r="318" spans="1:12" x14ac:dyDescent="0.35">
      <c r="A318" t="s">
        <v>8</v>
      </c>
      <c r="B318" t="s">
        <v>9</v>
      </c>
      <c r="C318">
        <v>2015</v>
      </c>
      <c r="D318" t="s">
        <v>5011</v>
      </c>
      <c r="E318" t="s">
        <v>5012</v>
      </c>
      <c r="F318" t="s">
        <v>15</v>
      </c>
      <c r="G318">
        <v>775</v>
      </c>
      <c r="H318" t="b">
        <f>OR(L318='PERAC-ngpPrcsTnD-mthncptr'!$B$1,L318='PERAC-ngpPrcsTnD-mthncptr'!$C$1,L318='PERAC-ngpPrcsTnD-mthncptr'!$D$1)</f>
        <v>0</v>
      </c>
      <c r="I318">
        <f>IF(H318=TRUE,G318+'NPV Calcs'!$D$14,G318)</f>
        <v>775</v>
      </c>
      <c r="J318">
        <v>2.6877800701190002E-4</v>
      </c>
      <c r="K318">
        <f>IF(OR(B318="GAS",B318="COL",B318="LAN",B318="RICE",B318="LIVE"),J318*About!$B$102,IF(OR(B318="CROP",B318="NAA"),J318*About!$B$103,J318))</f>
        <v>2.3901399952400504E-4</v>
      </c>
      <c r="L318" t="str">
        <f>INDEX('EPA Tech to Policy Mapping'!$D:$D,MATCH('EPA Data'!F318,'EPA Tech to Policy Mapping'!$C:$C,0))</f>
        <v>crop and rice measures</v>
      </c>
    </row>
    <row r="319" spans="1:12" x14ac:dyDescent="0.35">
      <c r="A319" t="s">
        <v>8</v>
      </c>
      <c r="B319" t="s">
        <v>9</v>
      </c>
      <c r="C319">
        <v>2015</v>
      </c>
      <c r="D319" t="s">
        <v>5011</v>
      </c>
      <c r="E319" t="s">
        <v>5012</v>
      </c>
      <c r="F319" t="s">
        <v>15</v>
      </c>
      <c r="G319">
        <v>778</v>
      </c>
      <c r="H319" t="b">
        <f>OR(L319='PERAC-ngpPrcsTnD-mthncptr'!$B$1,L319='PERAC-ngpPrcsTnD-mthncptr'!$C$1,L319='PERAC-ngpPrcsTnD-mthncptr'!$D$1)</f>
        <v>0</v>
      </c>
      <c r="I319">
        <f>IF(H319=TRUE,G319+'NPV Calcs'!$D$14,G319)</f>
        <v>778</v>
      </c>
      <c r="J319">
        <v>2.5886201183309999E-4</v>
      </c>
      <c r="K319">
        <f>IF(OR(B319="GAS",B319="COL",B319="LAN",B319="RICE",B319="LIVE"),J319*About!$B$102,IF(OR(B319="CROP",B319="NAA"),J319*About!$B$103,J319))</f>
        <v>2.3019608434822649E-4</v>
      </c>
      <c r="L319" t="str">
        <f>INDEX('EPA Tech to Policy Mapping'!$D:$D,MATCH('EPA Data'!F319,'EPA Tech to Policy Mapping'!$C:$C,0))</f>
        <v>crop and rice measures</v>
      </c>
    </row>
    <row r="320" spans="1:12" x14ac:dyDescent="0.35">
      <c r="A320" t="s">
        <v>8</v>
      </c>
      <c r="B320" t="s">
        <v>9</v>
      </c>
      <c r="C320">
        <v>2015</v>
      </c>
      <c r="D320" t="s">
        <v>5011</v>
      </c>
      <c r="E320" t="s">
        <v>5012</v>
      </c>
      <c r="F320" t="s">
        <v>15</v>
      </c>
      <c r="G320">
        <v>791</v>
      </c>
      <c r="H320" t="b">
        <f>OR(L320='PERAC-ngpPrcsTnD-mthncptr'!$B$1,L320='PERAC-ngpPrcsTnD-mthncptr'!$C$1,L320='PERAC-ngpPrcsTnD-mthncptr'!$D$1)</f>
        <v>0</v>
      </c>
      <c r="I320">
        <f>IF(H320=TRUE,G320+'NPV Calcs'!$D$14,G320)</f>
        <v>791</v>
      </c>
      <c r="J320">
        <v>3.7574200541710002E-4</v>
      </c>
      <c r="K320">
        <f>IF(OR(B320="GAS",B320="COL",B320="LAN",B320="RICE",B320="LIVE"),J320*About!$B$102,IF(OR(B320="CROP",B320="NAA"),J320*About!$B$103,J320))</f>
        <v>3.3413299139440104E-4</v>
      </c>
      <c r="L320" t="str">
        <f>INDEX('EPA Tech to Policy Mapping'!$D:$D,MATCH('EPA Data'!F320,'EPA Tech to Policy Mapping'!$C:$C,0))</f>
        <v>crop and rice measures</v>
      </c>
    </row>
    <row r="321" spans="1:12" x14ac:dyDescent="0.35">
      <c r="A321" t="s">
        <v>8</v>
      </c>
      <c r="B321" t="s">
        <v>9</v>
      </c>
      <c r="C321">
        <v>2015</v>
      </c>
      <c r="D321" t="s">
        <v>5011</v>
      </c>
      <c r="E321" t="s">
        <v>5012</v>
      </c>
      <c r="F321" t="s">
        <v>15</v>
      </c>
      <c r="G321">
        <v>793</v>
      </c>
      <c r="H321" t="b">
        <f>OR(L321='PERAC-ngpPrcsTnD-mthncptr'!$B$1,L321='PERAC-ngpPrcsTnD-mthncptr'!$C$1,L321='PERAC-ngpPrcsTnD-mthncptr'!$D$1)</f>
        <v>0</v>
      </c>
      <c r="I321">
        <f>IF(H321=TRUE,G321+'NPV Calcs'!$D$14,G321)</f>
        <v>793</v>
      </c>
      <c r="J321">
        <v>1.3325429754332001E-3</v>
      </c>
      <c r="K321">
        <f>IF(OR(B321="GAS",B321="COL",B321="LAN",B321="RICE",B321="LIVE"),J321*About!$B$102,IF(OR(B321="CROP",B321="NAA"),J321*About!$B$103,J321))</f>
        <v>1.1849794915765033E-3</v>
      </c>
      <c r="L321" t="str">
        <f>INDEX('EPA Tech to Policy Mapping'!$D:$D,MATCH('EPA Data'!F321,'EPA Tech to Policy Mapping'!$C:$C,0))</f>
        <v>crop and rice measures</v>
      </c>
    </row>
    <row r="322" spans="1:12" x14ac:dyDescent="0.35">
      <c r="A322" t="s">
        <v>8</v>
      </c>
      <c r="B322" t="s">
        <v>9</v>
      </c>
      <c r="C322">
        <v>2015</v>
      </c>
      <c r="D322" t="s">
        <v>5011</v>
      </c>
      <c r="E322" t="s">
        <v>5012</v>
      </c>
      <c r="F322" t="s">
        <v>15</v>
      </c>
      <c r="G322">
        <v>805</v>
      </c>
      <c r="H322" t="b">
        <f>OR(L322='PERAC-ngpPrcsTnD-mthncptr'!$B$1,L322='PERAC-ngpPrcsTnD-mthncptr'!$C$1,L322='PERAC-ngpPrcsTnD-mthncptr'!$D$1)</f>
        <v>0</v>
      </c>
      <c r="I322">
        <f>IF(H322=TRUE,G322+'NPV Calcs'!$D$14,G322)</f>
        <v>805</v>
      </c>
      <c r="J322">
        <v>1.4852451102342401E-2</v>
      </c>
      <c r="K322">
        <f>IF(OR(B322="GAS",B322="COL",B322="LAN",B322="RICE",B322="LIVE"),J322*About!$B$102,IF(OR(B322="CROP",B322="NAA"),J322*About!$B$103,J322))</f>
        <v>1.3207716584297773E-2</v>
      </c>
      <c r="L322" t="str">
        <f>INDEX('EPA Tech to Policy Mapping'!$D:$D,MATCH('EPA Data'!F322,'EPA Tech to Policy Mapping'!$C:$C,0))</f>
        <v>crop and rice measures</v>
      </c>
    </row>
    <row r="323" spans="1:12" x14ac:dyDescent="0.35">
      <c r="A323" t="s">
        <v>8</v>
      </c>
      <c r="B323" t="s">
        <v>9</v>
      </c>
      <c r="C323">
        <v>2015</v>
      </c>
      <c r="D323" t="s">
        <v>5011</v>
      </c>
      <c r="E323" t="s">
        <v>5012</v>
      </c>
      <c r="F323" t="s">
        <v>15</v>
      </c>
      <c r="G323">
        <v>809</v>
      </c>
      <c r="H323" t="b">
        <f>OR(L323='PERAC-ngpPrcsTnD-mthncptr'!$B$1,L323='PERAC-ngpPrcsTnD-mthncptr'!$C$1,L323='PERAC-ngpPrcsTnD-mthncptr'!$D$1)</f>
        <v>0</v>
      </c>
      <c r="I323">
        <f>IF(H323=TRUE,G323+'NPV Calcs'!$D$14,G323)</f>
        <v>809</v>
      </c>
      <c r="J323">
        <v>2.0403650123625998E-3</v>
      </c>
      <c r="K323">
        <f>IF(OR(B323="GAS",B323="COL",B323="LAN",B323="RICE",B323="LIVE"),J323*About!$B$102,IF(OR(B323="CROP",B323="NAA"),J323*About!$B$103,J323))</f>
        <v>1.8144185512620435E-3</v>
      </c>
      <c r="L323" t="str">
        <f>INDEX('EPA Tech to Policy Mapping'!$D:$D,MATCH('EPA Data'!F323,'EPA Tech to Policy Mapping'!$C:$C,0))</f>
        <v>crop and rice measures</v>
      </c>
    </row>
    <row r="324" spans="1:12" x14ac:dyDescent="0.35">
      <c r="A324" t="s">
        <v>8</v>
      </c>
      <c r="B324" t="s">
        <v>9</v>
      </c>
      <c r="C324">
        <v>2015</v>
      </c>
      <c r="D324" t="s">
        <v>5011</v>
      </c>
      <c r="E324" t="s">
        <v>5012</v>
      </c>
      <c r="F324" t="s">
        <v>15</v>
      </c>
      <c r="G324">
        <v>813</v>
      </c>
      <c r="H324" t="b">
        <f>OR(L324='PERAC-ngpPrcsTnD-mthncptr'!$B$1,L324='PERAC-ngpPrcsTnD-mthncptr'!$C$1,L324='PERAC-ngpPrcsTnD-mthncptr'!$D$1)</f>
        <v>0</v>
      </c>
      <c r="I324">
        <f>IF(H324=TRUE,G324+'NPV Calcs'!$D$14,G324)</f>
        <v>813</v>
      </c>
      <c r="J324">
        <v>3.24000004603E-9</v>
      </c>
      <c r="K324">
        <f>IF(OR(B324="GAS",B324="COL",B324="LAN",B324="RICE",B324="LIVE"),J324*About!$B$102,IF(OR(B324="CROP",B324="NAA"),J324*About!$B$103,J324))</f>
        <v>2.8812080946239932E-9</v>
      </c>
      <c r="L324" t="str">
        <f>INDEX('EPA Tech to Policy Mapping'!$D:$D,MATCH('EPA Data'!F324,'EPA Tech to Policy Mapping'!$C:$C,0))</f>
        <v>crop and rice measures</v>
      </c>
    </row>
    <row r="325" spans="1:12" x14ac:dyDescent="0.35">
      <c r="A325" t="s">
        <v>8</v>
      </c>
      <c r="B325" t="s">
        <v>9</v>
      </c>
      <c r="C325">
        <v>2015</v>
      </c>
      <c r="D325" t="s">
        <v>5011</v>
      </c>
      <c r="E325" t="s">
        <v>5012</v>
      </c>
      <c r="F325" t="s">
        <v>15</v>
      </c>
      <c r="G325">
        <v>816</v>
      </c>
      <c r="H325" t="b">
        <f>OR(L325='PERAC-ngpPrcsTnD-mthncptr'!$B$1,L325='PERAC-ngpPrcsTnD-mthncptr'!$C$1,L325='PERAC-ngpPrcsTnD-mthncptr'!$D$1)</f>
        <v>0</v>
      </c>
      <c r="I325">
        <f>IF(H325=TRUE,G325+'NPV Calcs'!$D$14,G325)</f>
        <v>816</v>
      </c>
      <c r="J325">
        <v>7.0640319027006999E-3</v>
      </c>
      <c r="K325">
        <f>IF(OR(B325="GAS",B325="COL",B325="LAN",B325="RICE",B325="LIVE"),J325*About!$B$102,IF(OR(B325="CROP",B325="NAA"),J325*About!$B$103,J325))</f>
        <v>6.2817733362942468E-3</v>
      </c>
      <c r="L325" t="str">
        <f>INDEX('EPA Tech to Policy Mapping'!$D:$D,MATCH('EPA Data'!F325,'EPA Tech to Policy Mapping'!$C:$C,0))</f>
        <v>crop and rice measures</v>
      </c>
    </row>
    <row r="326" spans="1:12" x14ac:dyDescent="0.35">
      <c r="A326" t="s">
        <v>8</v>
      </c>
      <c r="B326" t="s">
        <v>9</v>
      </c>
      <c r="C326">
        <v>2015</v>
      </c>
      <c r="D326" t="s">
        <v>5011</v>
      </c>
      <c r="E326" t="s">
        <v>5012</v>
      </c>
      <c r="F326" t="s">
        <v>15</v>
      </c>
      <c r="G326">
        <v>821</v>
      </c>
      <c r="H326" t="b">
        <f>OR(L326='PERAC-ngpPrcsTnD-mthncptr'!$B$1,L326='PERAC-ngpPrcsTnD-mthncptr'!$C$1,L326='PERAC-ngpPrcsTnD-mthncptr'!$D$1)</f>
        <v>0</v>
      </c>
      <c r="I326">
        <f>IF(H326=TRUE,G326+'NPV Calcs'!$D$14,G326)</f>
        <v>821</v>
      </c>
      <c r="J326">
        <v>1.1719970498234001E-3</v>
      </c>
      <c r="K326">
        <f>IF(OR(B326="GAS",B326="COL",B326="LAN",B326="RICE",B326="LIVE"),J326*About!$B$102,IF(OR(B326="CROP",B326="NAA"),J326*About!$B$103,J326))</f>
        <v>1.04221214162148E-3</v>
      </c>
      <c r="L326" t="str">
        <f>INDEX('EPA Tech to Policy Mapping'!$D:$D,MATCH('EPA Data'!F326,'EPA Tech to Policy Mapping'!$C:$C,0))</f>
        <v>crop and rice measures</v>
      </c>
    </row>
    <row r="327" spans="1:12" x14ac:dyDescent="0.35">
      <c r="A327" t="s">
        <v>8</v>
      </c>
      <c r="B327" t="s">
        <v>9</v>
      </c>
      <c r="C327">
        <v>2015</v>
      </c>
      <c r="D327" t="s">
        <v>5011</v>
      </c>
      <c r="E327" t="s">
        <v>5012</v>
      </c>
      <c r="F327" t="s">
        <v>15</v>
      </c>
      <c r="G327">
        <v>824</v>
      </c>
      <c r="H327" t="b">
        <f>OR(L327='PERAC-ngpPrcsTnD-mthncptr'!$B$1,L327='PERAC-ngpPrcsTnD-mthncptr'!$C$1,L327='PERAC-ngpPrcsTnD-mthncptr'!$D$1)</f>
        <v>0</v>
      </c>
      <c r="I327">
        <f>IF(H327=TRUE,G327+'NPV Calcs'!$D$14,G327)</f>
        <v>824</v>
      </c>
      <c r="J327">
        <v>4.5699998736400003E-5</v>
      </c>
      <c r="K327">
        <f>IF(OR(B327="GAS",B327="COL",B327="LAN",B327="RICE",B327="LIVE"),J327*About!$B$102,IF(OR(B327="CROP",B327="NAA"),J327*About!$B$103,J327))</f>
        <v>4.0639260621295305E-5</v>
      </c>
      <c r="L327" t="str">
        <f>INDEX('EPA Tech to Policy Mapping'!$D:$D,MATCH('EPA Data'!F327,'EPA Tech to Policy Mapping'!$C:$C,0))</f>
        <v>crop and rice measures</v>
      </c>
    </row>
    <row r="328" spans="1:12" x14ac:dyDescent="0.35">
      <c r="A328" t="s">
        <v>8</v>
      </c>
      <c r="B328" t="s">
        <v>9</v>
      </c>
      <c r="C328">
        <v>2015</v>
      </c>
      <c r="D328" t="s">
        <v>5011</v>
      </c>
      <c r="E328" t="s">
        <v>5012</v>
      </c>
      <c r="F328" t="s">
        <v>15</v>
      </c>
      <c r="G328">
        <v>827</v>
      </c>
      <c r="H328" t="b">
        <f>OR(L328='PERAC-ngpPrcsTnD-mthncptr'!$B$1,L328='PERAC-ngpPrcsTnD-mthncptr'!$C$1,L328='PERAC-ngpPrcsTnD-mthncptr'!$D$1)</f>
        <v>0</v>
      </c>
      <c r="I328">
        <f>IF(H328=TRUE,G328+'NPV Calcs'!$D$14,G328)</f>
        <v>827</v>
      </c>
      <c r="J328">
        <v>6.3289511017500999E-3</v>
      </c>
      <c r="K328">
        <f>IF(OR(B328="GAS",B328="COL",B328="LAN",B328="RICE",B328="LIVE"),J328*About!$B$102,IF(OR(B328="CROP",B328="NAA"),J328*About!$B$103,J328))</f>
        <v>5.6280941005495853E-3</v>
      </c>
      <c r="L328" t="str">
        <f>INDEX('EPA Tech to Policy Mapping'!$D:$D,MATCH('EPA Data'!F328,'EPA Tech to Policy Mapping'!$C:$C,0))</f>
        <v>crop and rice measures</v>
      </c>
    </row>
    <row r="329" spans="1:12" x14ac:dyDescent="0.35">
      <c r="A329" t="s">
        <v>8</v>
      </c>
      <c r="B329" t="s">
        <v>9</v>
      </c>
      <c r="C329">
        <v>2015</v>
      </c>
      <c r="D329" t="s">
        <v>5011</v>
      </c>
      <c r="E329" t="s">
        <v>5012</v>
      </c>
      <c r="F329" t="s">
        <v>15</v>
      </c>
      <c r="G329">
        <v>832</v>
      </c>
      <c r="H329" t="b">
        <f>OR(L329='PERAC-ngpPrcsTnD-mthncptr'!$B$1,L329='PERAC-ngpPrcsTnD-mthncptr'!$C$1,L329='PERAC-ngpPrcsTnD-mthncptr'!$D$1)</f>
        <v>0</v>
      </c>
      <c r="I329">
        <f>IF(H329=TRUE,G329+'NPV Calcs'!$D$14,G329)</f>
        <v>832</v>
      </c>
      <c r="J329">
        <v>8.1199999840500005E-5</v>
      </c>
      <c r="K329">
        <f>IF(OR(B329="GAS",B329="COL",B329="LAN",B329="RICE",B329="LIVE"),J329*About!$B$102,IF(OR(B329="CROP",B329="NAA"),J329*About!$B$103,J329))</f>
        <v>7.2208053549437925E-5</v>
      </c>
      <c r="L329" t="str">
        <f>INDEX('EPA Tech to Policy Mapping'!$D:$D,MATCH('EPA Data'!F329,'EPA Tech to Policy Mapping'!$C:$C,0))</f>
        <v>crop and rice measures</v>
      </c>
    </row>
    <row r="330" spans="1:12" x14ac:dyDescent="0.35">
      <c r="A330" t="s">
        <v>8</v>
      </c>
      <c r="B330" t="s">
        <v>9</v>
      </c>
      <c r="C330">
        <v>2015</v>
      </c>
      <c r="D330" t="s">
        <v>5011</v>
      </c>
      <c r="E330" t="s">
        <v>5012</v>
      </c>
      <c r="F330" t="s">
        <v>15</v>
      </c>
      <c r="G330">
        <v>839</v>
      </c>
      <c r="H330" t="b">
        <f>OR(L330='PERAC-ngpPrcsTnD-mthncptr'!$B$1,L330='PERAC-ngpPrcsTnD-mthncptr'!$C$1,L330='PERAC-ngpPrcsTnD-mthncptr'!$D$1)</f>
        <v>0</v>
      </c>
      <c r="I330">
        <f>IF(H330=TRUE,G330+'NPV Calcs'!$D$14,G330)</f>
        <v>839</v>
      </c>
      <c r="J330">
        <v>2.2789099602960001E-4</v>
      </c>
      <c r="K330">
        <f>IF(OR(B330="GAS",B330="COL",B330="LAN",B330="RICE",B330="LIVE"),J330*About!$B$102,IF(OR(B330="CROP",B330="NAA"),J330*About!$B$103,J330))</f>
        <v>2.0265474479142282E-4</v>
      </c>
      <c r="L330" t="str">
        <f>INDEX('EPA Tech to Policy Mapping'!$D:$D,MATCH('EPA Data'!F330,'EPA Tech to Policy Mapping'!$C:$C,0))</f>
        <v>crop and rice measures</v>
      </c>
    </row>
    <row r="331" spans="1:12" x14ac:dyDescent="0.35">
      <c r="A331" t="s">
        <v>8</v>
      </c>
      <c r="B331" t="s">
        <v>9</v>
      </c>
      <c r="C331">
        <v>2015</v>
      </c>
      <c r="D331" t="s">
        <v>5011</v>
      </c>
      <c r="E331" t="s">
        <v>5012</v>
      </c>
      <c r="F331" t="s">
        <v>15</v>
      </c>
      <c r="G331">
        <v>842</v>
      </c>
      <c r="H331" t="b">
        <f>OR(L331='PERAC-ngpPrcsTnD-mthncptr'!$B$1,L331='PERAC-ngpPrcsTnD-mthncptr'!$C$1,L331='PERAC-ngpPrcsTnD-mthncptr'!$D$1)</f>
        <v>0</v>
      </c>
      <c r="I331">
        <f>IF(H331=TRUE,G331+'NPV Calcs'!$D$14,G331)</f>
        <v>842</v>
      </c>
      <c r="J331">
        <v>8.5273988079279991E-3</v>
      </c>
      <c r="K331">
        <f>IF(OR(B331="GAS",B331="COL",B331="LAN",B331="RICE",B331="LIVE"),J331*About!$B$102,IF(OR(B331="CROP",B331="NAA"),J331*About!$B$103,J331))</f>
        <v>7.5830895439628178E-3</v>
      </c>
      <c r="L331" t="str">
        <f>INDEX('EPA Tech to Policy Mapping'!$D:$D,MATCH('EPA Data'!F331,'EPA Tech to Policy Mapping'!$C:$C,0))</f>
        <v>crop and rice measures</v>
      </c>
    </row>
    <row r="332" spans="1:12" x14ac:dyDescent="0.35">
      <c r="A332" t="s">
        <v>8</v>
      </c>
      <c r="B332" t="s">
        <v>9</v>
      </c>
      <c r="C332">
        <v>2015</v>
      </c>
      <c r="D332" t="s">
        <v>5011</v>
      </c>
      <c r="E332" t="s">
        <v>5012</v>
      </c>
      <c r="F332" t="s">
        <v>15</v>
      </c>
      <c r="G332">
        <v>850</v>
      </c>
      <c r="H332" t="b">
        <f>OR(L332='PERAC-ngpPrcsTnD-mthncptr'!$B$1,L332='PERAC-ngpPrcsTnD-mthncptr'!$C$1,L332='PERAC-ngpPrcsTnD-mthncptr'!$D$1)</f>
        <v>0</v>
      </c>
      <c r="I332">
        <f>IF(H332=TRUE,G332+'NPV Calcs'!$D$14,G332)</f>
        <v>850</v>
      </c>
      <c r="J332">
        <v>6.5844901837409995E-4</v>
      </c>
      <c r="K332">
        <f>IF(OR(B332="GAS",B332="COL",B332="LAN",B332="RICE",B332="LIVE"),J332*About!$B$102,IF(OR(B332="CROP",B332="NAA"),J332*About!$B$103,J332))</f>
        <v>5.855335230507936E-4</v>
      </c>
      <c r="L332" t="str">
        <f>INDEX('EPA Tech to Policy Mapping'!$D:$D,MATCH('EPA Data'!F332,'EPA Tech to Policy Mapping'!$C:$C,0))</f>
        <v>crop and rice measures</v>
      </c>
    </row>
    <row r="333" spans="1:12" x14ac:dyDescent="0.35">
      <c r="A333" t="s">
        <v>8</v>
      </c>
      <c r="B333" t="s">
        <v>9</v>
      </c>
      <c r="C333">
        <v>2015</v>
      </c>
      <c r="D333" t="s">
        <v>5011</v>
      </c>
      <c r="E333" t="s">
        <v>5012</v>
      </c>
      <c r="F333" t="s">
        <v>15</v>
      </c>
      <c r="G333">
        <v>857</v>
      </c>
      <c r="H333" t="b">
        <f>OR(L333='PERAC-ngpPrcsTnD-mthncptr'!$B$1,L333='PERAC-ngpPrcsTnD-mthncptr'!$C$1,L333='PERAC-ngpPrcsTnD-mthncptr'!$D$1)</f>
        <v>0</v>
      </c>
      <c r="I333">
        <f>IF(H333=TRUE,G333+'NPV Calcs'!$D$14,G333)</f>
        <v>857</v>
      </c>
      <c r="J333">
        <v>1.0300000212700001E-6</v>
      </c>
      <c r="K333">
        <f>IF(OR(B333="GAS",B333="COL",B333="LAN",B333="RICE",B333="LIVE"),J333*About!$B$102,IF(OR(B333="CROP",B333="NAA"),J333*About!$B$103,J333))</f>
        <v>9.1593961623003363E-7</v>
      </c>
      <c r="L333" t="str">
        <f>INDEX('EPA Tech to Policy Mapping'!$D:$D,MATCH('EPA Data'!F333,'EPA Tech to Policy Mapping'!$C:$C,0))</f>
        <v>crop and rice measures</v>
      </c>
    </row>
    <row r="334" spans="1:12" x14ac:dyDescent="0.35">
      <c r="A334" t="s">
        <v>8</v>
      </c>
      <c r="B334" t="s">
        <v>9</v>
      </c>
      <c r="C334">
        <v>2015</v>
      </c>
      <c r="D334" t="s">
        <v>5011</v>
      </c>
      <c r="E334" t="s">
        <v>5012</v>
      </c>
      <c r="F334" t="s">
        <v>15</v>
      </c>
      <c r="G334">
        <v>858</v>
      </c>
      <c r="H334" t="b">
        <f>OR(L334='PERAC-ngpPrcsTnD-mthncptr'!$B$1,L334='PERAC-ngpPrcsTnD-mthncptr'!$C$1,L334='PERAC-ngpPrcsTnD-mthncptr'!$D$1)</f>
        <v>0</v>
      </c>
      <c r="I334">
        <f>IF(H334=TRUE,G334+'NPV Calcs'!$D$14,G334)</f>
        <v>858</v>
      </c>
      <c r="J334">
        <v>7.119937799871E-3</v>
      </c>
      <c r="K334">
        <f>IF(OR(B334="GAS",B334="COL",B334="LAN",B334="RICE",B334="LIVE"),J334*About!$B$102,IF(OR(B334="CROP",B334="NAA"),J334*About!$B$103,J334))</f>
        <v>6.3314883119658218E-3</v>
      </c>
      <c r="L334" t="str">
        <f>INDEX('EPA Tech to Policy Mapping'!$D:$D,MATCH('EPA Data'!F334,'EPA Tech to Policy Mapping'!$C:$C,0))</f>
        <v>crop and rice measures</v>
      </c>
    </row>
    <row r="335" spans="1:12" x14ac:dyDescent="0.35">
      <c r="A335" t="s">
        <v>8</v>
      </c>
      <c r="B335" t="s">
        <v>9</v>
      </c>
      <c r="C335">
        <v>2015</v>
      </c>
      <c r="D335" t="s">
        <v>5011</v>
      </c>
      <c r="E335" t="s">
        <v>5012</v>
      </c>
      <c r="F335" t="s">
        <v>15</v>
      </c>
      <c r="G335">
        <v>861</v>
      </c>
      <c r="H335" t="b">
        <f>OR(L335='PERAC-ngpPrcsTnD-mthncptr'!$B$1,L335='PERAC-ngpPrcsTnD-mthncptr'!$C$1,L335='PERAC-ngpPrcsTnD-mthncptr'!$D$1)</f>
        <v>0</v>
      </c>
      <c r="I335">
        <f>IF(H335=TRUE,G335+'NPV Calcs'!$D$14,G335)</f>
        <v>861</v>
      </c>
      <c r="J335">
        <v>1.6189999587370001E-4</v>
      </c>
      <c r="K335">
        <f>IF(OR(B335="GAS",B335="COL",B335="LAN",B335="RICE",B335="LIVE"),J335*About!$B$102,IF(OR(B335="CROP",B335="NAA"),J335*About!$B$103,J335))</f>
        <v>1.4397147284070638E-4</v>
      </c>
      <c r="L335" t="str">
        <f>INDEX('EPA Tech to Policy Mapping'!$D:$D,MATCH('EPA Data'!F335,'EPA Tech to Policy Mapping'!$C:$C,0))</f>
        <v>crop and rice measures</v>
      </c>
    </row>
    <row r="336" spans="1:12" x14ac:dyDescent="0.35">
      <c r="A336" t="s">
        <v>8</v>
      </c>
      <c r="B336" t="s">
        <v>9</v>
      </c>
      <c r="C336">
        <v>2015</v>
      </c>
      <c r="D336" t="s">
        <v>5011</v>
      </c>
      <c r="E336" t="s">
        <v>5012</v>
      </c>
      <c r="F336" t="s">
        <v>15</v>
      </c>
      <c r="G336">
        <v>871</v>
      </c>
      <c r="H336" t="b">
        <f>OR(L336='PERAC-ngpPrcsTnD-mthncptr'!$B$1,L336='PERAC-ngpPrcsTnD-mthncptr'!$C$1,L336='PERAC-ngpPrcsTnD-mthncptr'!$D$1)</f>
        <v>0</v>
      </c>
      <c r="I336">
        <f>IF(H336=TRUE,G336+'NPV Calcs'!$D$14,G336)</f>
        <v>871</v>
      </c>
      <c r="J336">
        <v>5.7299999752999999E-5</v>
      </c>
      <c r="K336">
        <f>IF(OR(B336="GAS",B336="COL",B336="LAN",B336="RICE",B336="LIVE"),J336*About!$B$102,IF(OR(B336="CROP",B336="NAA"),J336*About!$B$103,J336))</f>
        <v>5.095469776692953E-5</v>
      </c>
      <c r="L336" t="str">
        <f>INDEX('EPA Tech to Policy Mapping'!$D:$D,MATCH('EPA Data'!F336,'EPA Tech to Policy Mapping'!$C:$C,0))</f>
        <v>crop and rice measures</v>
      </c>
    </row>
    <row r="337" spans="1:12" x14ac:dyDescent="0.35">
      <c r="A337" t="s">
        <v>8</v>
      </c>
      <c r="B337" t="s">
        <v>9</v>
      </c>
      <c r="C337">
        <v>2015</v>
      </c>
      <c r="D337" t="s">
        <v>5011</v>
      </c>
      <c r="E337" t="s">
        <v>5012</v>
      </c>
      <c r="F337" t="s">
        <v>15</v>
      </c>
      <c r="G337">
        <v>882</v>
      </c>
      <c r="H337" t="b">
        <f>OR(L337='PERAC-ngpPrcsTnD-mthncptr'!$B$1,L337='PERAC-ngpPrcsTnD-mthncptr'!$C$1,L337='PERAC-ngpPrcsTnD-mthncptr'!$D$1)</f>
        <v>0</v>
      </c>
      <c r="I337">
        <f>IF(H337=TRUE,G337+'NPV Calcs'!$D$14,G337)</f>
        <v>882</v>
      </c>
      <c r="J337">
        <v>2.8300000849400001E-5</v>
      </c>
      <c r="K337">
        <f>IF(OR(B337="GAS",B337="COL",B337="LAN",B337="RICE",B337="LIVE"),J337*About!$B$102,IF(OR(B337="CROP",B337="NAA"),J337*About!$B$103,J337))</f>
        <v>2.5166108137889264E-5</v>
      </c>
      <c r="L337" t="str">
        <f>INDEX('EPA Tech to Policy Mapping'!$D:$D,MATCH('EPA Data'!F337,'EPA Tech to Policy Mapping'!$C:$C,0))</f>
        <v>crop and rice measures</v>
      </c>
    </row>
    <row r="338" spans="1:12" x14ac:dyDescent="0.35">
      <c r="A338" t="s">
        <v>8</v>
      </c>
      <c r="B338" t="s">
        <v>9</v>
      </c>
      <c r="C338">
        <v>2015</v>
      </c>
      <c r="D338" t="s">
        <v>5011</v>
      </c>
      <c r="E338" t="s">
        <v>5012</v>
      </c>
      <c r="F338" t="s">
        <v>15</v>
      </c>
      <c r="G338">
        <v>896</v>
      </c>
      <c r="H338" t="b">
        <f>OR(L338='PERAC-ngpPrcsTnD-mthncptr'!$B$1,L338='PERAC-ngpPrcsTnD-mthncptr'!$C$1,L338='PERAC-ngpPrcsTnD-mthncptr'!$D$1)</f>
        <v>0</v>
      </c>
      <c r="I338">
        <f>IF(H338=TRUE,G338+'NPV Calcs'!$D$14,G338)</f>
        <v>896</v>
      </c>
      <c r="J338">
        <v>3.7099998735399997E-5</v>
      </c>
      <c r="K338">
        <f>IF(OR(B338="GAS",B338="COL",B338="LAN",B338="RICE",B338="LIVE"),J338*About!$B$102,IF(OR(B338="CROP",B338="NAA"),J338*About!$B$103,J338))</f>
        <v>3.2991609613694631E-5</v>
      </c>
      <c r="L338" t="str">
        <f>INDEX('EPA Tech to Policy Mapping'!$D:$D,MATCH('EPA Data'!F338,'EPA Tech to Policy Mapping'!$C:$C,0))</f>
        <v>crop and rice measures</v>
      </c>
    </row>
    <row r="339" spans="1:12" x14ac:dyDescent="0.35">
      <c r="A339" t="s">
        <v>8</v>
      </c>
      <c r="B339" t="s">
        <v>9</v>
      </c>
      <c r="C339">
        <v>2015</v>
      </c>
      <c r="D339" t="s">
        <v>5011</v>
      </c>
      <c r="E339" t="s">
        <v>5012</v>
      </c>
      <c r="F339" t="s">
        <v>15</v>
      </c>
      <c r="G339">
        <v>905</v>
      </c>
      <c r="H339" t="b">
        <f>OR(L339='PERAC-ngpPrcsTnD-mthncptr'!$B$1,L339='PERAC-ngpPrcsTnD-mthncptr'!$C$1,L339='PERAC-ngpPrcsTnD-mthncptr'!$D$1)</f>
        <v>0</v>
      </c>
      <c r="I339">
        <f>IF(H339=TRUE,G339+'NPV Calcs'!$D$14,G339)</f>
        <v>905</v>
      </c>
      <c r="J339">
        <v>3.9099999412399999E-5</v>
      </c>
      <c r="K339">
        <f>IF(OR(B339="GAS",B339="COL",B339="LAN",B339="RICE",B339="LIVE"),J339*About!$B$102,IF(OR(B339="CROP",B339="NAA"),J339*About!$B$103,J339))</f>
        <v>3.4770133705657719E-5</v>
      </c>
      <c r="L339" t="str">
        <f>INDEX('EPA Tech to Policy Mapping'!$D:$D,MATCH('EPA Data'!F339,'EPA Tech to Policy Mapping'!$C:$C,0))</f>
        <v>crop and rice measures</v>
      </c>
    </row>
    <row r="340" spans="1:12" x14ac:dyDescent="0.35">
      <c r="A340" t="s">
        <v>8</v>
      </c>
      <c r="B340" t="s">
        <v>9</v>
      </c>
      <c r="C340">
        <v>2015</v>
      </c>
      <c r="D340" t="s">
        <v>5011</v>
      </c>
      <c r="E340" t="s">
        <v>5012</v>
      </c>
      <c r="F340" t="s">
        <v>15</v>
      </c>
      <c r="G340">
        <v>915</v>
      </c>
      <c r="H340" t="b">
        <f>OR(L340='PERAC-ngpPrcsTnD-mthncptr'!$B$1,L340='PERAC-ngpPrcsTnD-mthncptr'!$C$1,L340='PERAC-ngpPrcsTnD-mthncptr'!$D$1)</f>
        <v>0</v>
      </c>
      <c r="I340">
        <f>IF(H340=TRUE,G340+'NPV Calcs'!$D$14,G340)</f>
        <v>915</v>
      </c>
      <c r="J340">
        <v>8.2105873152614004E-3</v>
      </c>
      <c r="K340">
        <f>IF(OR(B340="GAS",B340="COL",B340="LAN",B340="RICE",B340="LIVE"),J340*About!$B$102,IF(OR(B340="CROP",B340="NAA"),J340*About!$B$103,J340))</f>
        <v>7.3013612031686947E-3</v>
      </c>
      <c r="L340" t="str">
        <f>INDEX('EPA Tech to Policy Mapping'!$D:$D,MATCH('EPA Data'!F340,'EPA Tech to Policy Mapping'!$C:$C,0))</f>
        <v>crop and rice measures</v>
      </c>
    </row>
    <row r="341" spans="1:12" x14ac:dyDescent="0.35">
      <c r="A341" t="s">
        <v>8</v>
      </c>
      <c r="B341" t="s">
        <v>9</v>
      </c>
      <c r="C341">
        <v>2015</v>
      </c>
      <c r="D341" t="s">
        <v>5011</v>
      </c>
      <c r="E341" t="s">
        <v>5012</v>
      </c>
      <c r="F341" t="s">
        <v>15</v>
      </c>
      <c r="G341">
        <v>916</v>
      </c>
      <c r="H341" t="b">
        <f>OR(L341='PERAC-ngpPrcsTnD-mthncptr'!$B$1,L341='PERAC-ngpPrcsTnD-mthncptr'!$C$1,L341='PERAC-ngpPrcsTnD-mthncptr'!$D$1)</f>
        <v>0</v>
      </c>
      <c r="I341">
        <f>IF(H341=TRUE,G341+'NPV Calcs'!$D$14,G341)</f>
        <v>916</v>
      </c>
      <c r="J341">
        <v>1.5488601289689499E-2</v>
      </c>
      <c r="K341">
        <f>IF(OR(B341="GAS",B341="COL",B341="LAN",B341="RICE",B341="LIVE"),J341*About!$B$102,IF(OR(B341="CROP",B341="NAA"),J341*About!$B$103,J341))</f>
        <v>1.3773420609958783E-2</v>
      </c>
      <c r="L341" t="str">
        <f>INDEX('EPA Tech to Policy Mapping'!$D:$D,MATCH('EPA Data'!F341,'EPA Tech to Policy Mapping'!$C:$C,0))</f>
        <v>crop and rice measures</v>
      </c>
    </row>
    <row r="342" spans="1:12" x14ac:dyDescent="0.35">
      <c r="A342" t="s">
        <v>8</v>
      </c>
      <c r="B342" t="s">
        <v>9</v>
      </c>
      <c r="C342">
        <v>2015</v>
      </c>
      <c r="D342" t="s">
        <v>5011</v>
      </c>
      <c r="E342" t="s">
        <v>5012</v>
      </c>
      <c r="F342" t="s">
        <v>15</v>
      </c>
      <c r="G342">
        <v>920</v>
      </c>
      <c r="H342" t="b">
        <f>OR(L342='PERAC-ngpPrcsTnD-mthncptr'!$B$1,L342='PERAC-ngpPrcsTnD-mthncptr'!$C$1,L342='PERAC-ngpPrcsTnD-mthncptr'!$D$1)</f>
        <v>0</v>
      </c>
      <c r="I342">
        <f>IF(H342=TRUE,G342+'NPV Calcs'!$D$14,G342)</f>
        <v>920</v>
      </c>
      <c r="J342">
        <v>9.9700002465400006E-5</v>
      </c>
      <c r="K342">
        <f>IF(OR(B342="GAS",B342="COL",B342="LAN",B342="RICE",B342="LIVE"),J342*About!$B$102,IF(OR(B342="CROP",B342="NAA"),J342*About!$B$103,J342))</f>
        <v>8.8659398165540272E-5</v>
      </c>
      <c r="L342" t="str">
        <f>INDEX('EPA Tech to Policy Mapping'!$D:$D,MATCH('EPA Data'!F342,'EPA Tech to Policy Mapping'!$C:$C,0))</f>
        <v>crop and rice measures</v>
      </c>
    </row>
    <row r="343" spans="1:12" x14ac:dyDescent="0.35">
      <c r="A343" t="s">
        <v>8</v>
      </c>
      <c r="B343" t="s">
        <v>9</v>
      </c>
      <c r="C343">
        <v>2015</v>
      </c>
      <c r="D343" t="s">
        <v>5011</v>
      </c>
      <c r="E343" t="s">
        <v>5012</v>
      </c>
      <c r="F343" t="s">
        <v>15</v>
      </c>
      <c r="G343">
        <v>933</v>
      </c>
      <c r="H343" t="b">
        <f>OR(L343='PERAC-ngpPrcsTnD-mthncptr'!$B$1,L343='PERAC-ngpPrcsTnD-mthncptr'!$C$1,L343='PERAC-ngpPrcsTnD-mthncptr'!$D$1)</f>
        <v>0</v>
      </c>
      <c r="I343">
        <f>IF(H343=TRUE,G343+'NPV Calcs'!$D$14,G343)</f>
        <v>933</v>
      </c>
      <c r="J343">
        <v>1.4200000286699999E-8</v>
      </c>
      <c r="K343">
        <f>IF(OR(B343="GAS",B343="COL",B343="LAN",B343="RICE",B343="LIVE"),J343*About!$B$102,IF(OR(B343="CROP",B343="NAA"),J343*About!$B$103,J343))</f>
        <v>1.2627517033474832E-8</v>
      </c>
      <c r="L343" t="str">
        <f>INDEX('EPA Tech to Policy Mapping'!$D:$D,MATCH('EPA Data'!F343,'EPA Tech to Policy Mapping'!$C:$C,0))</f>
        <v>crop and rice measures</v>
      </c>
    </row>
    <row r="344" spans="1:12" x14ac:dyDescent="0.35">
      <c r="A344" t="s">
        <v>8</v>
      </c>
      <c r="B344" t="s">
        <v>9</v>
      </c>
      <c r="C344">
        <v>2015</v>
      </c>
      <c r="D344" t="s">
        <v>5011</v>
      </c>
      <c r="E344" t="s">
        <v>5012</v>
      </c>
      <c r="F344" t="s">
        <v>15</v>
      </c>
      <c r="G344">
        <v>943</v>
      </c>
      <c r="H344" t="b">
        <f>OR(L344='PERAC-ngpPrcsTnD-mthncptr'!$B$1,L344='PERAC-ngpPrcsTnD-mthncptr'!$C$1,L344='PERAC-ngpPrcsTnD-mthncptr'!$D$1)</f>
        <v>0</v>
      </c>
      <c r="I344">
        <f>IF(H344=TRUE,G344+'NPV Calcs'!$D$14,G344)</f>
        <v>943</v>
      </c>
      <c r="J344">
        <v>8.4815258160232995E-3</v>
      </c>
      <c r="K344">
        <f>IF(OR(B344="GAS",B344="COL",B344="LAN",B344="RICE",B344="LIVE"),J344*About!$B$102,IF(OR(B344="CROP",B344="NAA"),J344*About!$B$103,J344))</f>
        <v>7.5422964471348131E-3</v>
      </c>
      <c r="L344" t="str">
        <f>INDEX('EPA Tech to Policy Mapping'!$D:$D,MATCH('EPA Data'!F344,'EPA Tech to Policy Mapping'!$C:$C,0))</f>
        <v>crop and rice measures</v>
      </c>
    </row>
    <row r="345" spans="1:12" x14ac:dyDescent="0.35">
      <c r="A345" t="s">
        <v>8</v>
      </c>
      <c r="B345" t="s">
        <v>9</v>
      </c>
      <c r="C345">
        <v>2015</v>
      </c>
      <c r="D345" t="s">
        <v>5011</v>
      </c>
      <c r="E345" t="s">
        <v>5012</v>
      </c>
      <c r="F345" t="s">
        <v>15</v>
      </c>
      <c r="G345">
        <v>952</v>
      </c>
      <c r="H345" t="b">
        <f>OR(L345='PERAC-ngpPrcsTnD-mthncptr'!$B$1,L345='PERAC-ngpPrcsTnD-mthncptr'!$C$1,L345='PERAC-ngpPrcsTnD-mthncptr'!$D$1)</f>
        <v>0</v>
      </c>
      <c r="I345">
        <f>IF(H345=TRUE,G345+'NPV Calcs'!$D$14,G345)</f>
        <v>952</v>
      </c>
      <c r="J345">
        <v>9.7600001026900001E-5</v>
      </c>
      <c r="K345">
        <f>IF(OR(B345="GAS",B345="COL",B345="LAN",B345="RICE",B345="LIVE"),J345*About!$B$102,IF(OR(B345="CROP",B345="NAA"),J345*About!$B$103,J345))</f>
        <v>8.6791947221907725E-5</v>
      </c>
      <c r="L345" t="str">
        <f>INDEX('EPA Tech to Policy Mapping'!$D:$D,MATCH('EPA Data'!F345,'EPA Tech to Policy Mapping'!$C:$C,0))</f>
        <v>crop and rice measures</v>
      </c>
    </row>
    <row r="346" spans="1:12" x14ac:dyDescent="0.35">
      <c r="A346" t="s">
        <v>8</v>
      </c>
      <c r="B346" t="s">
        <v>9</v>
      </c>
      <c r="C346">
        <v>2015</v>
      </c>
      <c r="D346" t="s">
        <v>5011</v>
      </c>
      <c r="E346" t="s">
        <v>5012</v>
      </c>
      <c r="F346" t="s">
        <v>15</v>
      </c>
      <c r="G346">
        <v>960</v>
      </c>
      <c r="H346" t="b">
        <f>OR(L346='PERAC-ngpPrcsTnD-mthncptr'!$B$1,L346='PERAC-ngpPrcsTnD-mthncptr'!$C$1,L346='PERAC-ngpPrcsTnD-mthncptr'!$D$1)</f>
        <v>0</v>
      </c>
      <c r="I346">
        <f>IF(H346=TRUE,G346+'NPV Calcs'!$D$14,G346)</f>
        <v>960</v>
      </c>
      <c r="J346">
        <v>9.4173598336059995E-4</v>
      </c>
      <c r="K346">
        <f>IF(OR(B346="GAS",B346="COL",B346="LAN",B346="RICE",B346="LIVE"),J346*About!$B$102,IF(OR(B346="CROP",B346="NAA"),J346*About!$B$103,J346))</f>
        <v>8.3744978386093621E-4</v>
      </c>
      <c r="L346" t="str">
        <f>INDEX('EPA Tech to Policy Mapping'!$D:$D,MATCH('EPA Data'!F346,'EPA Tech to Policy Mapping'!$C:$C,0))</f>
        <v>crop and rice measures</v>
      </c>
    </row>
    <row r="347" spans="1:12" x14ac:dyDescent="0.35">
      <c r="A347" t="s">
        <v>8</v>
      </c>
      <c r="B347" t="s">
        <v>9</v>
      </c>
      <c r="C347">
        <v>2015</v>
      </c>
      <c r="D347" t="s">
        <v>5011</v>
      </c>
      <c r="E347" t="s">
        <v>5012</v>
      </c>
      <c r="F347" t="s">
        <v>15</v>
      </c>
      <c r="G347">
        <v>965</v>
      </c>
      <c r="H347" t="b">
        <f>OR(L347='PERAC-ngpPrcsTnD-mthncptr'!$B$1,L347='PERAC-ngpPrcsTnD-mthncptr'!$C$1,L347='PERAC-ngpPrcsTnD-mthncptr'!$D$1)</f>
        <v>0</v>
      </c>
      <c r="I347">
        <f>IF(H347=TRUE,G347+'NPV Calcs'!$D$14,G347)</f>
        <v>965</v>
      </c>
      <c r="J347">
        <v>1.6547499399169999E-4</v>
      </c>
      <c r="K347">
        <f>IF(OR(B347="GAS",B347="COL",B347="LAN",B347="RICE",B347="LIVE"),J347*About!$B$102,IF(OR(B347="CROP",B347="NAA"),J347*About!$B$103,J347))</f>
        <v>1.4715058190537078E-4</v>
      </c>
      <c r="L347" t="str">
        <f>INDEX('EPA Tech to Policy Mapping'!$D:$D,MATCH('EPA Data'!F347,'EPA Tech to Policy Mapping'!$C:$C,0))</f>
        <v>crop and rice measures</v>
      </c>
    </row>
    <row r="348" spans="1:12" x14ac:dyDescent="0.35">
      <c r="A348" t="s">
        <v>8</v>
      </c>
      <c r="B348" t="s">
        <v>9</v>
      </c>
      <c r="C348">
        <v>2015</v>
      </c>
      <c r="D348" t="s">
        <v>5011</v>
      </c>
      <c r="E348" t="s">
        <v>5012</v>
      </c>
      <c r="F348" t="s">
        <v>15</v>
      </c>
      <c r="G348">
        <v>978</v>
      </c>
      <c r="H348" t="b">
        <f>OR(L348='PERAC-ngpPrcsTnD-mthncptr'!$B$1,L348='PERAC-ngpPrcsTnD-mthncptr'!$C$1,L348='PERAC-ngpPrcsTnD-mthncptr'!$D$1)</f>
        <v>0</v>
      </c>
      <c r="I348">
        <f>IF(H348=TRUE,G348+'NPV Calcs'!$D$14,G348)</f>
        <v>978</v>
      </c>
      <c r="J348">
        <v>1.128619987867E-4</v>
      </c>
      <c r="K348">
        <f>IF(OR(B348="GAS",B348="COL",B348="LAN",B348="RICE",B348="LIVE"),J348*About!$B$102,IF(OR(B348="CROP",B348="NAA"),J348*About!$B$103,J348))</f>
        <v>1.003638579814614E-4</v>
      </c>
      <c r="L348" t="str">
        <f>INDEX('EPA Tech to Policy Mapping'!$D:$D,MATCH('EPA Data'!F348,'EPA Tech to Policy Mapping'!$C:$C,0))</f>
        <v>crop and rice measures</v>
      </c>
    </row>
    <row r="349" spans="1:12" x14ac:dyDescent="0.35">
      <c r="A349" t="s">
        <v>8</v>
      </c>
      <c r="B349" t="s">
        <v>9</v>
      </c>
      <c r="C349">
        <v>2015</v>
      </c>
      <c r="D349" t="s">
        <v>5011</v>
      </c>
      <c r="E349" t="s">
        <v>5012</v>
      </c>
      <c r="F349" t="s">
        <v>15</v>
      </c>
      <c r="G349">
        <v>981</v>
      </c>
      <c r="H349" t="b">
        <f>OR(L349='PERAC-ngpPrcsTnD-mthncptr'!$B$1,L349='PERAC-ngpPrcsTnD-mthncptr'!$C$1,L349='PERAC-ngpPrcsTnD-mthncptr'!$D$1)</f>
        <v>0</v>
      </c>
      <c r="I349">
        <f>IF(H349=TRUE,G349+'NPV Calcs'!$D$14,G349)</f>
        <v>981</v>
      </c>
      <c r="J349">
        <v>3.3200001780600001E-5</v>
      </c>
      <c r="K349">
        <f>IF(OR(B349="GAS",B349="COL",B349="LAN",B349="RICE",B349="LIVE"),J349*About!$B$102,IF(OR(B349="CROP",B349="NAA"),J349*About!$B$103,J349))</f>
        <v>2.952349151630537E-5</v>
      </c>
      <c r="L349" t="str">
        <f>INDEX('EPA Tech to Policy Mapping'!$D:$D,MATCH('EPA Data'!F349,'EPA Tech to Policy Mapping'!$C:$C,0))</f>
        <v>crop and rice measures</v>
      </c>
    </row>
    <row r="350" spans="1:12" x14ac:dyDescent="0.35">
      <c r="A350" t="s">
        <v>8</v>
      </c>
      <c r="B350" t="s">
        <v>9</v>
      </c>
      <c r="C350">
        <v>2015</v>
      </c>
      <c r="D350" t="s">
        <v>5011</v>
      </c>
      <c r="E350" t="s">
        <v>5012</v>
      </c>
      <c r="F350" t="s">
        <v>15</v>
      </c>
      <c r="G350">
        <v>988</v>
      </c>
      <c r="H350" t="b">
        <f>OR(L350='PERAC-ngpPrcsTnD-mthncptr'!$B$1,L350='PERAC-ngpPrcsTnD-mthncptr'!$C$1,L350='PERAC-ngpPrcsTnD-mthncptr'!$D$1)</f>
        <v>0</v>
      </c>
      <c r="I350">
        <f>IF(H350=TRUE,G350+'NPV Calcs'!$D$14,G350)</f>
        <v>988</v>
      </c>
      <c r="J350">
        <v>2.894840145018E-4</v>
      </c>
      <c r="K350">
        <f>IF(OR(B350="GAS",B350="COL",B350="LAN",B350="RICE",B350="LIVE"),J350*About!$B$102,IF(OR(B350="CROP",B350="NAA"),J350*About!$B$103,J350))</f>
        <v>2.5742705987576175E-4</v>
      </c>
      <c r="L350" t="str">
        <f>INDEX('EPA Tech to Policy Mapping'!$D:$D,MATCH('EPA Data'!F350,'EPA Tech to Policy Mapping'!$C:$C,0))</f>
        <v>crop and rice measures</v>
      </c>
    </row>
    <row r="351" spans="1:12" x14ac:dyDescent="0.35">
      <c r="A351" t="s">
        <v>8</v>
      </c>
      <c r="B351" t="s">
        <v>9</v>
      </c>
      <c r="C351">
        <v>2015</v>
      </c>
      <c r="D351" t="s">
        <v>5011</v>
      </c>
      <c r="E351" t="s">
        <v>5012</v>
      </c>
      <c r="F351" t="s">
        <v>15</v>
      </c>
      <c r="G351">
        <v>996</v>
      </c>
      <c r="H351" t="b">
        <f>OR(L351='PERAC-ngpPrcsTnD-mthncptr'!$B$1,L351='PERAC-ngpPrcsTnD-mthncptr'!$C$1,L351='PERAC-ngpPrcsTnD-mthncptr'!$D$1)</f>
        <v>0</v>
      </c>
      <c r="I351">
        <f>IF(H351=TRUE,G351+'NPV Calcs'!$D$14,G351)</f>
        <v>996</v>
      </c>
      <c r="J351">
        <v>4.9999998736900001E-6</v>
      </c>
      <c r="K351">
        <f>IF(OR(B351="GAS",B351="COL",B351="LAN",B351="RICE",B351="LIVE"),J351*About!$B$102,IF(OR(B351="CROP",B351="NAA"),J351*About!$B$103,J351))</f>
        <v>4.4463086125095636E-6</v>
      </c>
      <c r="L351" t="str">
        <f>INDEX('EPA Tech to Policy Mapping'!$D:$D,MATCH('EPA Data'!F351,'EPA Tech to Policy Mapping'!$C:$C,0))</f>
        <v>crop and rice measures</v>
      </c>
    </row>
    <row r="352" spans="1:12" x14ac:dyDescent="0.35">
      <c r="A352" t="s">
        <v>8</v>
      </c>
      <c r="B352" t="s">
        <v>9</v>
      </c>
      <c r="C352">
        <v>2015</v>
      </c>
      <c r="D352" t="s">
        <v>5011</v>
      </c>
      <c r="E352" t="s">
        <v>5012</v>
      </c>
      <c r="F352" t="s">
        <v>15</v>
      </c>
      <c r="G352">
        <v>997</v>
      </c>
      <c r="H352" t="b">
        <f>OR(L352='PERAC-ngpPrcsTnD-mthncptr'!$B$1,L352='PERAC-ngpPrcsTnD-mthncptr'!$C$1,L352='PERAC-ngpPrcsTnD-mthncptr'!$D$1)</f>
        <v>0</v>
      </c>
      <c r="I352">
        <f>IF(H352=TRUE,G352+'NPV Calcs'!$D$14,G352)</f>
        <v>997</v>
      </c>
      <c r="J352">
        <v>1.3999999737300001E-7</v>
      </c>
      <c r="K352">
        <f>IF(OR(B352="GAS",B352="COL",B352="LAN",B352="RICE",B352="LIVE"),J352*About!$B$102,IF(OR(B352="CROP",B352="NAA"),J352*About!$B$103,J352))</f>
        <v>1.2449664195921142E-7</v>
      </c>
      <c r="L352" t="str">
        <f>INDEX('EPA Tech to Policy Mapping'!$D:$D,MATCH('EPA Data'!F352,'EPA Tech to Policy Mapping'!$C:$C,0))</f>
        <v>crop and rice measures</v>
      </c>
    </row>
    <row r="353" spans="1:12" x14ac:dyDescent="0.35">
      <c r="A353" t="s">
        <v>8</v>
      </c>
      <c r="B353" t="s">
        <v>9</v>
      </c>
      <c r="C353">
        <v>2015</v>
      </c>
      <c r="D353" t="s">
        <v>5011</v>
      </c>
      <c r="E353" t="s">
        <v>5012</v>
      </c>
      <c r="F353" t="s">
        <v>15</v>
      </c>
      <c r="G353">
        <v>1002</v>
      </c>
      <c r="H353" t="b">
        <f>OR(L353='PERAC-ngpPrcsTnD-mthncptr'!$B$1,L353='PERAC-ngpPrcsTnD-mthncptr'!$C$1,L353='PERAC-ngpPrcsTnD-mthncptr'!$D$1)</f>
        <v>0</v>
      </c>
      <c r="I353">
        <f>IF(H353=TRUE,G353+'NPV Calcs'!$D$14,G353)</f>
        <v>1002</v>
      </c>
      <c r="J353">
        <v>6.8200000669099996E-7</v>
      </c>
      <c r="K353">
        <f>IF(OR(B353="GAS",B353="COL",B353="LAN",B353="RICE",B353="LIVE"),J353*About!$B$102,IF(OR(B353="CROP",B353="NAA"),J353*About!$B$103,J353))</f>
        <v>6.0647651601716436E-7</v>
      </c>
      <c r="L353" t="str">
        <f>INDEX('EPA Tech to Policy Mapping'!$D:$D,MATCH('EPA Data'!F353,'EPA Tech to Policy Mapping'!$C:$C,0))</f>
        <v>crop and rice measures</v>
      </c>
    </row>
    <row r="354" spans="1:12" x14ac:dyDescent="0.35">
      <c r="A354" t="s">
        <v>8</v>
      </c>
      <c r="B354" t="s">
        <v>9</v>
      </c>
      <c r="C354">
        <v>2015</v>
      </c>
      <c r="D354" t="s">
        <v>5011</v>
      </c>
      <c r="E354" t="s">
        <v>5012</v>
      </c>
      <c r="F354" t="s">
        <v>15</v>
      </c>
      <c r="G354">
        <v>1003</v>
      </c>
      <c r="H354" t="b">
        <f>OR(L354='PERAC-ngpPrcsTnD-mthncptr'!$B$1,L354='PERAC-ngpPrcsTnD-mthncptr'!$C$1,L354='PERAC-ngpPrcsTnD-mthncptr'!$D$1)</f>
        <v>0</v>
      </c>
      <c r="I354">
        <f>IF(H354=TRUE,G354+'NPV Calcs'!$D$14,G354)</f>
        <v>1003</v>
      </c>
      <c r="J354">
        <v>3.5253830719738999E-3</v>
      </c>
      <c r="K354">
        <f>IF(OR(B354="GAS",B354="COL",B354="LAN",B354="RICE",B354="LIVE"),J354*About!$B$102,IF(OR(B354="CROP",B354="NAA"),J354*About!$B$103,J354))</f>
        <v>3.1349883022586695E-3</v>
      </c>
      <c r="L354" t="str">
        <f>INDEX('EPA Tech to Policy Mapping'!$D:$D,MATCH('EPA Data'!F354,'EPA Tech to Policy Mapping'!$C:$C,0))</f>
        <v>crop and rice measures</v>
      </c>
    </row>
    <row r="355" spans="1:12" x14ac:dyDescent="0.35">
      <c r="A355" t="s">
        <v>8</v>
      </c>
      <c r="B355" t="s">
        <v>9</v>
      </c>
      <c r="C355">
        <v>2015</v>
      </c>
      <c r="D355" t="s">
        <v>5011</v>
      </c>
      <c r="E355" t="s">
        <v>5012</v>
      </c>
      <c r="F355" t="s">
        <v>15</v>
      </c>
      <c r="G355">
        <v>1007</v>
      </c>
      <c r="H355" t="b">
        <f>OR(L355='PERAC-ngpPrcsTnD-mthncptr'!$B$1,L355='PERAC-ngpPrcsTnD-mthncptr'!$C$1,L355='PERAC-ngpPrcsTnD-mthncptr'!$D$1)</f>
        <v>0</v>
      </c>
      <c r="I355">
        <f>IF(H355=TRUE,G355+'NPV Calcs'!$D$14,G355)</f>
        <v>1007</v>
      </c>
      <c r="J355">
        <v>8.3300001278999996E-6</v>
      </c>
      <c r="K355">
        <f>IF(OR(B355="GAS",B355="COL",B355="LAN",B355="RICE",B355="LIVE"),J355*About!$B$102,IF(OR(B355="CROP",B355="NAA"),J355*About!$B$103,J355))</f>
        <v>7.4075504493070462E-6</v>
      </c>
      <c r="L355" t="str">
        <f>INDEX('EPA Tech to Policy Mapping'!$D:$D,MATCH('EPA Data'!F355,'EPA Tech to Policy Mapping'!$C:$C,0))</f>
        <v>crop and rice measures</v>
      </c>
    </row>
    <row r="356" spans="1:12" x14ac:dyDescent="0.35">
      <c r="A356" t="s">
        <v>8</v>
      </c>
      <c r="B356" t="s">
        <v>9</v>
      </c>
      <c r="C356">
        <v>2015</v>
      </c>
      <c r="D356" t="s">
        <v>5011</v>
      </c>
      <c r="E356" t="s">
        <v>5012</v>
      </c>
      <c r="F356" t="s">
        <v>15</v>
      </c>
      <c r="G356">
        <v>1024</v>
      </c>
      <c r="H356" t="b">
        <f>OR(L356='PERAC-ngpPrcsTnD-mthncptr'!$B$1,L356='PERAC-ngpPrcsTnD-mthncptr'!$C$1,L356='PERAC-ngpPrcsTnD-mthncptr'!$D$1)</f>
        <v>0</v>
      </c>
      <c r="I356">
        <f>IF(H356=TRUE,G356+'NPV Calcs'!$D$14,G356)</f>
        <v>1024</v>
      </c>
      <c r="J356">
        <v>9.3944097170609996E-4</v>
      </c>
      <c r="K356">
        <f>IF(OR(B356="GAS",B356="COL",B356="LAN",B356="RICE",B356="LIVE"),J356*About!$B$102,IF(OR(B356="CROP",B356="NAA"),J356*About!$B$103,J356))</f>
        <v>8.3540891779233719E-4</v>
      </c>
      <c r="L356" t="str">
        <f>INDEX('EPA Tech to Policy Mapping'!$D:$D,MATCH('EPA Data'!F356,'EPA Tech to Policy Mapping'!$C:$C,0))</f>
        <v>crop and rice measures</v>
      </c>
    </row>
    <row r="357" spans="1:12" x14ac:dyDescent="0.35">
      <c r="A357" t="s">
        <v>8</v>
      </c>
      <c r="B357" t="s">
        <v>9</v>
      </c>
      <c r="C357">
        <v>2015</v>
      </c>
      <c r="D357" t="s">
        <v>5011</v>
      </c>
      <c r="E357" t="s">
        <v>5012</v>
      </c>
      <c r="F357" t="s">
        <v>15</v>
      </c>
      <c r="G357">
        <v>1029</v>
      </c>
      <c r="H357" t="b">
        <f>OR(L357='PERAC-ngpPrcsTnD-mthncptr'!$B$1,L357='PERAC-ngpPrcsTnD-mthncptr'!$C$1,L357='PERAC-ngpPrcsTnD-mthncptr'!$D$1)</f>
        <v>0</v>
      </c>
      <c r="I357">
        <f>IF(H357=TRUE,G357+'NPV Calcs'!$D$14,G357)</f>
        <v>1029</v>
      </c>
      <c r="J357">
        <v>1.8950629746540999E-3</v>
      </c>
      <c r="K357">
        <f>IF(OR(B357="GAS",B357="COL",B357="LAN",B357="RICE",B357="LIVE"),J357*About!$B$102,IF(OR(B357="CROP",B357="NAA"),J357*About!$B$103,J357))</f>
        <v>1.6852070076622029E-3</v>
      </c>
      <c r="L357" t="str">
        <f>INDEX('EPA Tech to Policy Mapping'!$D:$D,MATCH('EPA Data'!F357,'EPA Tech to Policy Mapping'!$C:$C,0))</f>
        <v>crop and rice measures</v>
      </c>
    </row>
    <row r="358" spans="1:12" x14ac:dyDescent="0.35">
      <c r="A358" t="s">
        <v>8</v>
      </c>
      <c r="B358" t="s">
        <v>9</v>
      </c>
      <c r="C358">
        <v>2015</v>
      </c>
      <c r="D358" t="s">
        <v>5011</v>
      </c>
      <c r="E358" t="s">
        <v>5012</v>
      </c>
      <c r="F358" t="s">
        <v>15</v>
      </c>
      <c r="G358">
        <v>1045</v>
      </c>
      <c r="H358" t="b">
        <f>OR(L358='PERAC-ngpPrcsTnD-mthncptr'!$B$1,L358='PERAC-ngpPrcsTnD-mthncptr'!$C$1,L358='PERAC-ngpPrcsTnD-mthncptr'!$D$1)</f>
        <v>0</v>
      </c>
      <c r="I358">
        <f>IF(H358=TRUE,G358+'NPV Calcs'!$D$14,G358)</f>
        <v>1045</v>
      </c>
      <c r="J358">
        <v>1.0910289684033599E-3</v>
      </c>
      <c r="K358">
        <f>IF(OR(B358="GAS",B358="COL",B358="LAN",B358="RICE",B358="LIVE"),J358*About!$B$102,IF(OR(B358="CROP",B358="NAA"),J358*About!$B$103,J358))</f>
        <v>9.7021032425130993E-4</v>
      </c>
      <c r="L358" t="str">
        <f>INDEX('EPA Tech to Policy Mapping'!$D:$D,MATCH('EPA Data'!F358,'EPA Tech to Policy Mapping'!$C:$C,0))</f>
        <v>crop and rice measures</v>
      </c>
    </row>
    <row r="359" spans="1:12" x14ac:dyDescent="0.35">
      <c r="A359" t="s">
        <v>8</v>
      </c>
      <c r="B359" t="s">
        <v>9</v>
      </c>
      <c r="C359">
        <v>2015</v>
      </c>
      <c r="D359" t="s">
        <v>5011</v>
      </c>
      <c r="E359" t="s">
        <v>5012</v>
      </c>
      <c r="F359" t="s">
        <v>15</v>
      </c>
      <c r="G359">
        <v>1060</v>
      </c>
      <c r="H359" t="b">
        <f>OR(L359='PERAC-ngpPrcsTnD-mthncptr'!$B$1,L359='PERAC-ngpPrcsTnD-mthncptr'!$C$1,L359='PERAC-ngpPrcsTnD-mthncptr'!$D$1)</f>
        <v>0</v>
      </c>
      <c r="I359">
        <f>IF(H359=TRUE,G359+'NPV Calcs'!$D$14,G359)</f>
        <v>1060</v>
      </c>
      <c r="J359">
        <v>6.1319931410252996E-3</v>
      </c>
      <c r="K359">
        <f>IF(OR(B359="GAS",B359="COL",B359="LAN",B359="RICE",B359="LIVE"),J359*About!$B$102,IF(OR(B359="CROP",B359="NAA"),J359*About!$B$103,J359))</f>
        <v>5.4529469207104178E-3</v>
      </c>
      <c r="L359" t="str">
        <f>INDEX('EPA Tech to Policy Mapping'!$D:$D,MATCH('EPA Data'!F359,'EPA Tech to Policy Mapping'!$C:$C,0))</f>
        <v>crop and rice measures</v>
      </c>
    </row>
    <row r="360" spans="1:12" x14ac:dyDescent="0.35">
      <c r="A360" t="s">
        <v>8</v>
      </c>
      <c r="B360" t="s">
        <v>9</v>
      </c>
      <c r="C360">
        <v>2015</v>
      </c>
      <c r="D360" t="s">
        <v>5011</v>
      </c>
      <c r="E360" t="s">
        <v>5012</v>
      </c>
      <c r="F360" t="s">
        <v>15</v>
      </c>
      <c r="G360">
        <v>1068</v>
      </c>
      <c r="H360" t="b">
        <f>OR(L360='PERAC-ngpPrcsTnD-mthncptr'!$B$1,L360='PERAC-ngpPrcsTnD-mthncptr'!$C$1,L360='PERAC-ngpPrcsTnD-mthncptr'!$D$1)</f>
        <v>0</v>
      </c>
      <c r="I360">
        <f>IF(H360=TRUE,G360+'NPV Calcs'!$D$14,G360)</f>
        <v>1068</v>
      </c>
      <c r="J360">
        <v>3.9151599048639998E-4</v>
      </c>
      <c r="K360">
        <f>IF(OR(B360="GAS",B360="COL",B360="LAN",B360="RICE",B360="LIVE"),J360*About!$B$102,IF(OR(B360="CROP",B360="NAA"),J360*About!$B$103,J360))</f>
        <v>3.4816019288220134E-4</v>
      </c>
      <c r="L360" t="str">
        <f>INDEX('EPA Tech to Policy Mapping'!$D:$D,MATCH('EPA Data'!F360,'EPA Tech to Policy Mapping'!$C:$C,0))</f>
        <v>crop and rice measures</v>
      </c>
    </row>
    <row r="361" spans="1:12" x14ac:dyDescent="0.35">
      <c r="A361" t="s">
        <v>8</v>
      </c>
      <c r="B361" t="s">
        <v>9</v>
      </c>
      <c r="C361">
        <v>2015</v>
      </c>
      <c r="D361" t="s">
        <v>5011</v>
      </c>
      <c r="E361" t="s">
        <v>5012</v>
      </c>
      <c r="F361" t="s">
        <v>15</v>
      </c>
      <c r="G361">
        <v>1070</v>
      </c>
      <c r="H361" t="b">
        <f>OR(L361='PERAC-ngpPrcsTnD-mthncptr'!$B$1,L361='PERAC-ngpPrcsTnD-mthncptr'!$C$1,L361='PERAC-ngpPrcsTnD-mthncptr'!$D$1)</f>
        <v>0</v>
      </c>
      <c r="I361">
        <f>IF(H361=TRUE,G361+'NPV Calcs'!$D$14,G361)</f>
        <v>1070</v>
      </c>
      <c r="J361">
        <v>2.7199999749400001E-5</v>
      </c>
      <c r="K361">
        <f>IF(OR(B361="GAS",B361="COL",B361="LAN",B361="RICE",B361="LIVE"),J361*About!$B$102,IF(OR(B361="CROP",B361="NAA"),J361*About!$B$103,J361))</f>
        <v>2.4187919240238254E-5</v>
      </c>
      <c r="L361" t="str">
        <f>INDEX('EPA Tech to Policy Mapping'!$D:$D,MATCH('EPA Data'!F361,'EPA Tech to Policy Mapping'!$C:$C,0))</f>
        <v>crop and rice measures</v>
      </c>
    </row>
    <row r="362" spans="1:12" x14ac:dyDescent="0.35">
      <c r="A362" t="s">
        <v>8</v>
      </c>
      <c r="B362" t="s">
        <v>9</v>
      </c>
      <c r="C362">
        <v>2015</v>
      </c>
      <c r="D362" t="s">
        <v>5011</v>
      </c>
      <c r="E362" t="s">
        <v>5012</v>
      </c>
      <c r="F362" t="s">
        <v>15</v>
      </c>
      <c r="G362">
        <v>1091</v>
      </c>
      <c r="H362" t="b">
        <f>OR(L362='PERAC-ngpPrcsTnD-mthncptr'!$B$1,L362='PERAC-ngpPrcsTnD-mthncptr'!$C$1,L362='PERAC-ngpPrcsTnD-mthncptr'!$D$1)</f>
        <v>0</v>
      </c>
      <c r="I362">
        <f>IF(H362=TRUE,G362+'NPV Calcs'!$D$14,G362)</f>
        <v>1091</v>
      </c>
      <c r="J362">
        <v>2.3294030688702999E-3</v>
      </c>
      <c r="K362">
        <f>IF(OR(B362="GAS",B362="COL",B362="LAN",B362="RICE",B362="LIVE"),J362*About!$B$102,IF(OR(B362="CROP",B362="NAA"),J362*About!$B$103,J362))</f>
        <v>2.0714490377537901E-3</v>
      </c>
      <c r="L362" t="str">
        <f>INDEX('EPA Tech to Policy Mapping'!$D:$D,MATCH('EPA Data'!F362,'EPA Tech to Policy Mapping'!$C:$C,0))</f>
        <v>crop and rice measures</v>
      </c>
    </row>
    <row r="363" spans="1:12" x14ac:dyDescent="0.35">
      <c r="A363" t="s">
        <v>8</v>
      </c>
      <c r="B363" t="s">
        <v>9</v>
      </c>
      <c r="C363">
        <v>2015</v>
      </c>
      <c r="D363" t="s">
        <v>5011</v>
      </c>
      <c r="E363" t="s">
        <v>5012</v>
      </c>
      <c r="F363" t="s">
        <v>15</v>
      </c>
      <c r="G363">
        <v>1092</v>
      </c>
      <c r="H363" t="b">
        <f>OR(L363='PERAC-ngpPrcsTnD-mthncptr'!$B$1,L363='PERAC-ngpPrcsTnD-mthncptr'!$C$1,L363='PERAC-ngpPrcsTnD-mthncptr'!$D$1)</f>
        <v>0</v>
      </c>
      <c r="I363">
        <f>IF(H363=TRUE,G363+'NPV Calcs'!$D$14,G363)</f>
        <v>1092</v>
      </c>
      <c r="J363">
        <v>2.2899999407899999E-7</v>
      </c>
      <c r="K363">
        <f>IF(OR(B363="GAS",B363="COL",B363="LAN",B363="RICE",B363="LIVE"),J363*About!$B$102,IF(OR(B363="CROP",B363="NAA"),J363*About!$B$103,J363))</f>
        <v>2.0364093433199664E-7</v>
      </c>
      <c r="L363" t="str">
        <f>INDEX('EPA Tech to Policy Mapping'!$D:$D,MATCH('EPA Data'!F363,'EPA Tech to Policy Mapping'!$C:$C,0))</f>
        <v>crop and rice measures</v>
      </c>
    </row>
    <row r="364" spans="1:12" x14ac:dyDescent="0.35">
      <c r="A364" t="s">
        <v>8</v>
      </c>
      <c r="B364" t="s">
        <v>9</v>
      </c>
      <c r="C364">
        <v>2015</v>
      </c>
      <c r="D364" t="s">
        <v>5011</v>
      </c>
      <c r="E364" t="s">
        <v>5012</v>
      </c>
      <c r="F364" t="s">
        <v>15</v>
      </c>
      <c r="G364">
        <v>1093</v>
      </c>
      <c r="H364" t="b">
        <f>OR(L364='PERAC-ngpPrcsTnD-mthncptr'!$B$1,L364='PERAC-ngpPrcsTnD-mthncptr'!$C$1,L364='PERAC-ngpPrcsTnD-mthncptr'!$D$1)</f>
        <v>0</v>
      </c>
      <c r="I364">
        <f>IF(H364=TRUE,G364+'NPV Calcs'!$D$14,G364)</f>
        <v>1093</v>
      </c>
      <c r="J364">
        <v>4.34623012552E-4</v>
      </c>
      <c r="K364">
        <f>IF(OR(B364="GAS",B364="COL",B364="LAN",B364="RICE",B364="LIVE"),J364*About!$B$102,IF(OR(B364="CROP",B364="NAA"),J364*About!$B$103,J364))</f>
        <v>3.8649361854456373E-4</v>
      </c>
      <c r="L364" t="str">
        <f>INDEX('EPA Tech to Policy Mapping'!$D:$D,MATCH('EPA Data'!F364,'EPA Tech to Policy Mapping'!$C:$C,0))</f>
        <v>crop and rice measures</v>
      </c>
    </row>
    <row r="365" spans="1:12" x14ac:dyDescent="0.35">
      <c r="A365" t="s">
        <v>8</v>
      </c>
      <c r="B365" t="s">
        <v>9</v>
      </c>
      <c r="C365">
        <v>2015</v>
      </c>
      <c r="D365" t="s">
        <v>5011</v>
      </c>
      <c r="E365" t="s">
        <v>5012</v>
      </c>
      <c r="F365" t="s">
        <v>15</v>
      </c>
      <c r="G365">
        <v>1104</v>
      </c>
      <c r="H365" t="b">
        <f>OR(L365='PERAC-ngpPrcsTnD-mthncptr'!$B$1,L365='PERAC-ngpPrcsTnD-mthncptr'!$C$1,L365='PERAC-ngpPrcsTnD-mthncptr'!$D$1)</f>
        <v>0</v>
      </c>
      <c r="I365">
        <f>IF(H365=TRUE,G365+'NPV Calcs'!$D$14,G365)</f>
        <v>1104</v>
      </c>
      <c r="J365">
        <v>9.4658508605788994E-3</v>
      </c>
      <c r="K365">
        <f>IF(OR(B365="GAS",B365="COL",B365="LAN",B365="RICE",B365="LIVE"),J365*About!$B$102,IF(OR(B365="CROP",B365="NAA"),J365*About!$B$103,J365))</f>
        <v>8.4176190538704978E-3</v>
      </c>
      <c r="L365" t="str">
        <f>INDEX('EPA Tech to Policy Mapping'!$D:$D,MATCH('EPA Data'!F365,'EPA Tech to Policy Mapping'!$C:$C,0))</f>
        <v>crop and rice measures</v>
      </c>
    </row>
    <row r="366" spans="1:12" x14ac:dyDescent="0.35">
      <c r="A366" t="s">
        <v>8</v>
      </c>
      <c r="B366" t="s">
        <v>9</v>
      </c>
      <c r="C366">
        <v>2015</v>
      </c>
      <c r="D366" t="s">
        <v>5011</v>
      </c>
      <c r="E366" t="s">
        <v>5012</v>
      </c>
      <c r="F366" t="s">
        <v>15</v>
      </c>
      <c r="G366">
        <v>1105</v>
      </c>
      <c r="H366" t="b">
        <f>OR(L366='PERAC-ngpPrcsTnD-mthncptr'!$B$1,L366='PERAC-ngpPrcsTnD-mthncptr'!$C$1,L366='PERAC-ngpPrcsTnD-mthncptr'!$D$1)</f>
        <v>0</v>
      </c>
      <c r="I366">
        <f>IF(H366=TRUE,G366+'NPV Calcs'!$D$14,G366)</f>
        <v>1105</v>
      </c>
      <c r="J366">
        <v>1.2119220336899001E-3</v>
      </c>
      <c r="K366">
        <f>IF(OR(B366="GAS",B366="COL",B366="LAN",B366="RICE",B366="LIVE"),J366*About!$B$102,IF(OR(B366="CROP",B366="NAA"),J366*About!$B$103,J366))</f>
        <v>1.0777159024423608E-3</v>
      </c>
      <c r="L366" t="str">
        <f>INDEX('EPA Tech to Policy Mapping'!$D:$D,MATCH('EPA Data'!F366,'EPA Tech to Policy Mapping'!$C:$C,0))</f>
        <v>crop and rice measures</v>
      </c>
    </row>
    <row r="367" spans="1:12" x14ac:dyDescent="0.35">
      <c r="A367" t="s">
        <v>8</v>
      </c>
      <c r="B367" t="s">
        <v>9</v>
      </c>
      <c r="C367">
        <v>2015</v>
      </c>
      <c r="D367" t="s">
        <v>5011</v>
      </c>
      <c r="E367" t="s">
        <v>5012</v>
      </c>
      <c r="F367" t="s">
        <v>15</v>
      </c>
      <c r="G367">
        <v>1129</v>
      </c>
      <c r="H367" t="b">
        <f>OR(L367='PERAC-ngpPrcsTnD-mthncptr'!$B$1,L367='PERAC-ngpPrcsTnD-mthncptr'!$C$1,L367='PERAC-ngpPrcsTnD-mthncptr'!$D$1)</f>
        <v>0</v>
      </c>
      <c r="I367">
        <f>IF(H367=TRUE,G367+'NPV Calcs'!$D$14,G367)</f>
        <v>1129</v>
      </c>
      <c r="J367">
        <v>6.7599998146799996E-5</v>
      </c>
      <c r="K367">
        <f>IF(OR(B367="GAS",B367="COL",B367="LAN",B367="RICE",B367="LIVE"),J367*About!$B$102,IF(OR(B367="CROP",B367="NAA"),J367*About!$B$103,J367))</f>
        <v>6.0114092311751675E-5</v>
      </c>
      <c r="L367" t="str">
        <f>INDEX('EPA Tech to Policy Mapping'!$D:$D,MATCH('EPA Data'!F367,'EPA Tech to Policy Mapping'!$C:$C,0))</f>
        <v>crop and rice measures</v>
      </c>
    </row>
    <row r="368" spans="1:12" x14ac:dyDescent="0.35">
      <c r="A368" t="s">
        <v>8</v>
      </c>
      <c r="B368" t="s">
        <v>9</v>
      </c>
      <c r="C368">
        <v>2015</v>
      </c>
      <c r="D368" t="s">
        <v>5011</v>
      </c>
      <c r="E368" t="s">
        <v>5012</v>
      </c>
      <c r="F368" t="s">
        <v>15</v>
      </c>
      <c r="G368">
        <v>1159</v>
      </c>
      <c r="H368" t="b">
        <f>OR(L368='PERAC-ngpPrcsTnD-mthncptr'!$B$1,L368='PERAC-ngpPrcsTnD-mthncptr'!$C$1,L368='PERAC-ngpPrcsTnD-mthncptr'!$D$1)</f>
        <v>0</v>
      </c>
      <c r="I368">
        <f>IF(H368=TRUE,G368+'NPV Calcs'!$D$14,G368)</f>
        <v>1159</v>
      </c>
      <c r="J368">
        <v>2.8928299434479999E-4</v>
      </c>
      <c r="K368">
        <f>IF(OR(B368="GAS",B368="COL",B368="LAN",B368="RICE",B368="LIVE"),J368*About!$B$102,IF(OR(B368="CROP",B368="NAA"),J368*About!$B$103,J368))</f>
        <v>2.5724830034017451E-4</v>
      </c>
      <c r="L368" t="str">
        <f>INDEX('EPA Tech to Policy Mapping'!$D:$D,MATCH('EPA Data'!F368,'EPA Tech to Policy Mapping'!$C:$C,0))</f>
        <v>crop and rice measures</v>
      </c>
    </row>
    <row r="369" spans="1:12" x14ac:dyDescent="0.35">
      <c r="A369" t="s">
        <v>8</v>
      </c>
      <c r="B369" t="s">
        <v>9</v>
      </c>
      <c r="C369">
        <v>2015</v>
      </c>
      <c r="D369" t="s">
        <v>5011</v>
      </c>
      <c r="E369" t="s">
        <v>5012</v>
      </c>
      <c r="F369" t="s">
        <v>15</v>
      </c>
      <c r="G369">
        <v>1161</v>
      </c>
      <c r="H369" t="b">
        <f>OR(L369='PERAC-ngpPrcsTnD-mthncptr'!$B$1,L369='PERAC-ngpPrcsTnD-mthncptr'!$C$1,L369='PERAC-ngpPrcsTnD-mthncptr'!$D$1)</f>
        <v>0</v>
      </c>
      <c r="I369">
        <f>IF(H369=TRUE,G369+'NPV Calcs'!$D$14,G369)</f>
        <v>1161</v>
      </c>
      <c r="J369">
        <v>2.0243099424989999E-4</v>
      </c>
      <c r="K369">
        <f>IF(OR(B369="GAS",B369="COL",B369="LAN",B369="RICE",B369="LIVE"),J369*About!$B$102,IF(OR(B369="CROP",B369="NAA"),J369*About!$B$103,J369))</f>
        <v>1.8001413918195805E-4</v>
      </c>
      <c r="L369" t="str">
        <f>INDEX('EPA Tech to Policy Mapping'!$D:$D,MATCH('EPA Data'!F369,'EPA Tech to Policy Mapping'!$C:$C,0))</f>
        <v>crop and rice measures</v>
      </c>
    </row>
    <row r="370" spans="1:12" x14ac:dyDescent="0.35">
      <c r="A370" t="s">
        <v>8</v>
      </c>
      <c r="B370" t="s">
        <v>9</v>
      </c>
      <c r="C370">
        <v>2015</v>
      </c>
      <c r="D370" t="s">
        <v>5011</v>
      </c>
      <c r="E370" t="s">
        <v>5012</v>
      </c>
      <c r="F370" t="s">
        <v>15</v>
      </c>
      <c r="G370">
        <v>1176</v>
      </c>
      <c r="H370" t="b">
        <f>OR(L370='PERAC-ngpPrcsTnD-mthncptr'!$B$1,L370='PERAC-ngpPrcsTnD-mthncptr'!$C$1,L370='PERAC-ngpPrcsTnD-mthncptr'!$D$1)</f>
        <v>0</v>
      </c>
      <c r="I370">
        <f>IF(H370=TRUE,G370+'NPV Calcs'!$D$14,G370)</f>
        <v>1176</v>
      </c>
      <c r="J370">
        <v>1.9828809890896E-3</v>
      </c>
      <c r="K370">
        <f>IF(OR(B370="GAS",B370="COL",B370="LAN",B370="RICE",B370="LIVE"),J370*About!$B$102,IF(OR(B370="CROP",B370="NAA"),J370*About!$B$103,J370))</f>
        <v>1.763300208418604E-3</v>
      </c>
      <c r="L370" t="str">
        <f>INDEX('EPA Tech to Policy Mapping'!$D:$D,MATCH('EPA Data'!F370,'EPA Tech to Policy Mapping'!$C:$C,0))</f>
        <v>crop and rice measures</v>
      </c>
    </row>
    <row r="371" spans="1:12" x14ac:dyDescent="0.35">
      <c r="A371" t="s">
        <v>8</v>
      </c>
      <c r="B371" t="s">
        <v>9</v>
      </c>
      <c r="C371">
        <v>2015</v>
      </c>
      <c r="D371" t="s">
        <v>5011</v>
      </c>
      <c r="E371" t="s">
        <v>5012</v>
      </c>
      <c r="F371" t="s">
        <v>15</v>
      </c>
      <c r="G371">
        <v>1207</v>
      </c>
      <c r="H371" t="b">
        <f>OR(L371='PERAC-ngpPrcsTnD-mthncptr'!$B$1,L371='PERAC-ngpPrcsTnD-mthncptr'!$C$1,L371='PERAC-ngpPrcsTnD-mthncptr'!$D$1)</f>
        <v>0</v>
      </c>
      <c r="I371">
        <f>IF(H371=TRUE,G371+'NPV Calcs'!$D$14,G371)</f>
        <v>1207</v>
      </c>
      <c r="J371">
        <v>2.73999989364E-10</v>
      </c>
      <c r="K371">
        <f>IF(OR(B371="GAS",B371="COL",B371="LAN",B371="RICE",B371="LIVE"),J371*About!$B$102,IF(OR(B371="CROP",B371="NAA"),J371*About!$B$103,J371))</f>
        <v>2.4365770866261743E-10</v>
      </c>
      <c r="L371" t="str">
        <f>INDEX('EPA Tech to Policy Mapping'!$D:$D,MATCH('EPA Data'!F371,'EPA Tech to Policy Mapping'!$C:$C,0))</f>
        <v>crop and rice measures</v>
      </c>
    </row>
    <row r="372" spans="1:12" x14ac:dyDescent="0.35">
      <c r="A372" t="s">
        <v>8</v>
      </c>
      <c r="B372" t="s">
        <v>9</v>
      </c>
      <c r="C372">
        <v>2015</v>
      </c>
      <c r="D372" t="s">
        <v>5011</v>
      </c>
      <c r="E372" t="s">
        <v>5012</v>
      </c>
      <c r="F372" t="s">
        <v>15</v>
      </c>
      <c r="G372">
        <v>1249</v>
      </c>
      <c r="H372" t="b">
        <f>OR(L372='PERAC-ngpPrcsTnD-mthncptr'!$B$1,L372='PERAC-ngpPrcsTnD-mthncptr'!$C$1,L372='PERAC-ngpPrcsTnD-mthncptr'!$D$1)</f>
        <v>0</v>
      </c>
      <c r="I372">
        <f>IF(H372=TRUE,G372+'NPV Calcs'!$D$14,G372)</f>
        <v>1249</v>
      </c>
      <c r="J372">
        <v>1.1462102644145499E-2</v>
      </c>
      <c r="K372">
        <f>IF(OR(B372="GAS",B372="COL",B372="LAN",B372="RICE",B372="LIVE"),J372*About!$B$102,IF(OR(B372="CROP",B372="NAA"),J372*About!$B$103,J372))</f>
        <v>1.0192809398317307E-2</v>
      </c>
      <c r="L372" t="str">
        <f>INDEX('EPA Tech to Policy Mapping'!$D:$D,MATCH('EPA Data'!F372,'EPA Tech to Policy Mapping'!$C:$C,0))</f>
        <v>crop and rice measures</v>
      </c>
    </row>
    <row r="373" spans="1:12" x14ac:dyDescent="0.35">
      <c r="A373" t="s">
        <v>8</v>
      </c>
      <c r="B373" t="s">
        <v>9</v>
      </c>
      <c r="C373">
        <v>2015</v>
      </c>
      <c r="D373" t="s">
        <v>5011</v>
      </c>
      <c r="E373" t="s">
        <v>5012</v>
      </c>
      <c r="F373" t="s">
        <v>15</v>
      </c>
      <c r="G373">
        <v>1250</v>
      </c>
      <c r="H373" t="b">
        <f>OR(L373='PERAC-ngpPrcsTnD-mthncptr'!$B$1,L373='PERAC-ngpPrcsTnD-mthncptr'!$C$1,L373='PERAC-ngpPrcsTnD-mthncptr'!$D$1)</f>
        <v>0</v>
      </c>
      <c r="I373">
        <f>IF(H373=TRUE,G373+'NPV Calcs'!$D$14,G373)</f>
        <v>1250</v>
      </c>
      <c r="J373">
        <v>1.5999999959600001E-5</v>
      </c>
      <c r="K373">
        <f>IF(OR(B373="GAS",B373="COL",B373="LAN",B373="RICE",B373="LIVE"),J373*About!$B$102,IF(OR(B373="CROP",B373="NAA"),J373*About!$B$103,J373))</f>
        <v>1.4228187883536913E-5</v>
      </c>
      <c r="L373" t="str">
        <f>INDEX('EPA Tech to Policy Mapping'!$D:$D,MATCH('EPA Data'!F373,'EPA Tech to Policy Mapping'!$C:$C,0))</f>
        <v>crop and rice measures</v>
      </c>
    </row>
    <row r="374" spans="1:12" x14ac:dyDescent="0.35">
      <c r="A374" t="s">
        <v>8</v>
      </c>
      <c r="B374" t="s">
        <v>9</v>
      </c>
      <c r="C374">
        <v>2015</v>
      </c>
      <c r="D374" t="s">
        <v>5011</v>
      </c>
      <c r="E374" t="s">
        <v>5012</v>
      </c>
      <c r="F374" t="s">
        <v>15</v>
      </c>
      <c r="G374">
        <v>1251</v>
      </c>
      <c r="H374" t="b">
        <f>OR(L374='PERAC-ngpPrcsTnD-mthncptr'!$B$1,L374='PERAC-ngpPrcsTnD-mthncptr'!$C$1,L374='PERAC-ngpPrcsTnD-mthncptr'!$D$1)</f>
        <v>0</v>
      </c>
      <c r="I374">
        <f>IF(H374=TRUE,G374+'NPV Calcs'!$D$14,G374)</f>
        <v>1251</v>
      </c>
      <c r="J374">
        <v>6.2099999922799999E-5</v>
      </c>
      <c r="K374">
        <f>IF(OR(B374="GAS",B374="COL",B374="LAN",B374="RICE",B374="LIVE"),J374*About!$B$102,IF(OR(B374="CROP",B374="NAA"),J374*About!$B$103,J374))</f>
        <v>5.5223154293765098E-5</v>
      </c>
      <c r="L374" t="str">
        <f>INDEX('EPA Tech to Policy Mapping'!$D:$D,MATCH('EPA Data'!F374,'EPA Tech to Policy Mapping'!$C:$C,0))</f>
        <v>crop and rice measures</v>
      </c>
    </row>
    <row r="375" spans="1:12" x14ac:dyDescent="0.35">
      <c r="A375" t="s">
        <v>8</v>
      </c>
      <c r="B375" t="s">
        <v>9</v>
      </c>
      <c r="C375">
        <v>2015</v>
      </c>
      <c r="D375" t="s">
        <v>5011</v>
      </c>
      <c r="E375" t="s">
        <v>5012</v>
      </c>
      <c r="F375" t="s">
        <v>15</v>
      </c>
      <c r="G375">
        <v>1289</v>
      </c>
      <c r="H375" t="b">
        <f>OR(L375='PERAC-ngpPrcsTnD-mthncptr'!$B$1,L375='PERAC-ngpPrcsTnD-mthncptr'!$C$1,L375='PERAC-ngpPrcsTnD-mthncptr'!$D$1)</f>
        <v>0</v>
      </c>
      <c r="I375">
        <f>IF(H375=TRUE,G375+'NPV Calcs'!$D$14,G375)</f>
        <v>1289</v>
      </c>
      <c r="J375">
        <v>4.37000016973E-5</v>
      </c>
      <c r="K375">
        <f>IF(OR(B375="GAS",B375="COL",B375="LAN",B375="RICE",B375="LIVE"),J375*About!$B$102,IF(OR(B375="CROP",B375="NAA"),J375*About!$B$103,J375))</f>
        <v>3.8860739764377519E-5</v>
      </c>
      <c r="L375" t="str">
        <f>INDEX('EPA Tech to Policy Mapping'!$D:$D,MATCH('EPA Data'!F375,'EPA Tech to Policy Mapping'!$C:$C,0))</f>
        <v>crop and rice measures</v>
      </c>
    </row>
    <row r="376" spans="1:12" x14ac:dyDescent="0.35">
      <c r="A376" t="s">
        <v>8</v>
      </c>
      <c r="B376" t="s">
        <v>9</v>
      </c>
      <c r="C376">
        <v>2015</v>
      </c>
      <c r="D376" t="s">
        <v>5011</v>
      </c>
      <c r="E376" t="s">
        <v>5012</v>
      </c>
      <c r="F376" t="s">
        <v>15</v>
      </c>
      <c r="G376">
        <v>1324</v>
      </c>
      <c r="H376" t="b">
        <f>OR(L376='PERAC-ngpPrcsTnD-mthncptr'!$B$1,L376='PERAC-ngpPrcsTnD-mthncptr'!$C$1,L376='PERAC-ngpPrcsTnD-mthncptr'!$D$1)</f>
        <v>0</v>
      </c>
      <c r="I376">
        <f>IF(H376=TRUE,G376+'NPV Calcs'!$D$14,G376)</f>
        <v>1324</v>
      </c>
      <c r="J376">
        <v>8.9000001025899995E-5</v>
      </c>
      <c r="K376">
        <f>IF(OR(B376="GAS",B376="COL",B376="LAN",B376="RICE",B376="LIVE"),J376*About!$B$102,IF(OR(B376="CROP",B376="NAA"),J376*About!$B$103,J376))</f>
        <v>7.9144296214307043E-5</v>
      </c>
      <c r="L376" t="str">
        <f>INDEX('EPA Tech to Policy Mapping'!$D:$D,MATCH('EPA Data'!F376,'EPA Tech to Policy Mapping'!$C:$C,0))</f>
        <v>crop and rice measures</v>
      </c>
    </row>
    <row r="377" spans="1:12" x14ac:dyDescent="0.35">
      <c r="A377" t="s">
        <v>8</v>
      </c>
      <c r="B377" t="s">
        <v>9</v>
      </c>
      <c r="C377">
        <v>2015</v>
      </c>
      <c r="D377" t="s">
        <v>5011</v>
      </c>
      <c r="E377" t="s">
        <v>5012</v>
      </c>
      <c r="F377" t="s">
        <v>15</v>
      </c>
      <c r="G377">
        <v>1326</v>
      </c>
      <c r="H377" t="b">
        <f>OR(L377='PERAC-ngpPrcsTnD-mthncptr'!$B$1,L377='PERAC-ngpPrcsTnD-mthncptr'!$C$1,L377='PERAC-ngpPrcsTnD-mthncptr'!$D$1)</f>
        <v>0</v>
      </c>
      <c r="I377">
        <f>IF(H377=TRUE,G377+'NPV Calcs'!$D$14,G377)</f>
        <v>1326</v>
      </c>
      <c r="J377">
        <v>1.5960610471666E-3</v>
      </c>
      <c r="K377">
        <f>IF(OR(B377="GAS",B377="COL",B377="LAN",B377="RICE",B377="LIVE"),J377*About!$B$102,IF(OR(B377="CROP",B377="NAA"),J377*About!$B$103,J377))</f>
        <v>1.4193160318763389E-3</v>
      </c>
      <c r="L377" t="str">
        <f>INDEX('EPA Tech to Policy Mapping'!$D:$D,MATCH('EPA Data'!F377,'EPA Tech to Policy Mapping'!$C:$C,0))</f>
        <v>crop and rice measures</v>
      </c>
    </row>
    <row r="378" spans="1:12" x14ac:dyDescent="0.35">
      <c r="A378" t="s">
        <v>8</v>
      </c>
      <c r="B378" t="s">
        <v>9</v>
      </c>
      <c r="C378">
        <v>2015</v>
      </c>
      <c r="D378" t="s">
        <v>5011</v>
      </c>
      <c r="E378" t="s">
        <v>5012</v>
      </c>
      <c r="F378" t="s">
        <v>15</v>
      </c>
      <c r="G378">
        <v>1355</v>
      </c>
      <c r="H378" t="b">
        <f>OR(L378='PERAC-ngpPrcsTnD-mthncptr'!$B$1,L378='PERAC-ngpPrcsTnD-mthncptr'!$C$1,L378='PERAC-ngpPrcsTnD-mthncptr'!$D$1)</f>
        <v>0</v>
      </c>
      <c r="I378">
        <f>IF(H378=TRUE,G378+'NPV Calcs'!$D$14,G378)</f>
        <v>1355</v>
      </c>
      <c r="J378">
        <v>1.0616149520501E-3</v>
      </c>
      <c r="K378">
        <f>IF(OR(B378="GAS",B378="COL",B378="LAN",B378="RICE",B378="LIVE"),J378*About!$B$102,IF(OR(B378="CROP",B378="NAA"),J378*About!$B$103,J378))</f>
        <v>9.4405356474253858E-4</v>
      </c>
      <c r="L378" t="str">
        <f>INDEX('EPA Tech to Policy Mapping'!$D:$D,MATCH('EPA Data'!F378,'EPA Tech to Policy Mapping'!$C:$C,0))</f>
        <v>crop and rice measures</v>
      </c>
    </row>
    <row r="379" spans="1:12" x14ac:dyDescent="0.35">
      <c r="A379" t="s">
        <v>8</v>
      </c>
      <c r="B379" t="s">
        <v>9</v>
      </c>
      <c r="C379">
        <v>2015</v>
      </c>
      <c r="D379" t="s">
        <v>5011</v>
      </c>
      <c r="E379" t="s">
        <v>5012</v>
      </c>
      <c r="F379" t="s">
        <v>15</v>
      </c>
      <c r="G379">
        <v>1361</v>
      </c>
      <c r="H379" t="b">
        <f>OR(L379='PERAC-ngpPrcsTnD-mthncptr'!$B$1,L379='PERAC-ngpPrcsTnD-mthncptr'!$C$1,L379='PERAC-ngpPrcsTnD-mthncptr'!$D$1)</f>
        <v>0</v>
      </c>
      <c r="I379">
        <f>IF(H379=TRUE,G379+'NPV Calcs'!$D$14,G379)</f>
        <v>1361</v>
      </c>
      <c r="J379">
        <v>2.6499999421499998E-6</v>
      </c>
      <c r="K379">
        <f>IF(OR(B379="GAS",B379="COL",B379="LAN",B379="RICE",B379="LIVE"),J379*About!$B$102,IF(OR(B379="CROP",B379="NAA"),J379*About!$B$103,J379))</f>
        <v>2.3565435727172818E-6</v>
      </c>
      <c r="L379" t="str">
        <f>INDEX('EPA Tech to Policy Mapping'!$D:$D,MATCH('EPA Data'!F379,'EPA Tech to Policy Mapping'!$C:$C,0))</f>
        <v>crop and rice measures</v>
      </c>
    </row>
    <row r="380" spans="1:12" x14ac:dyDescent="0.35">
      <c r="A380" t="s">
        <v>8</v>
      </c>
      <c r="B380" t="s">
        <v>9</v>
      </c>
      <c r="C380">
        <v>2015</v>
      </c>
      <c r="D380" t="s">
        <v>5011</v>
      </c>
      <c r="E380" t="s">
        <v>5012</v>
      </c>
      <c r="F380" t="s">
        <v>15</v>
      </c>
      <c r="G380">
        <v>1395</v>
      </c>
      <c r="H380" t="b">
        <f>OR(L380='PERAC-ngpPrcsTnD-mthncptr'!$B$1,L380='PERAC-ngpPrcsTnD-mthncptr'!$C$1,L380='PERAC-ngpPrcsTnD-mthncptr'!$D$1)</f>
        <v>0</v>
      </c>
      <c r="I380">
        <f>IF(H380=TRUE,G380+'NPV Calcs'!$D$14,G380)</f>
        <v>1395</v>
      </c>
      <c r="J380">
        <v>2.9465619008987999E-3</v>
      </c>
      <c r="K380">
        <f>IF(OR(B380="GAS",B380="COL",B380="LAN",B380="RICE",B380="LIVE"),J380*About!$B$102,IF(OR(B380="CROP",B380="NAA"),J380*About!$B$103,J380))</f>
        <v>2.6202647776449061E-3</v>
      </c>
      <c r="L380" t="str">
        <f>INDEX('EPA Tech to Policy Mapping'!$D:$D,MATCH('EPA Data'!F380,'EPA Tech to Policy Mapping'!$C:$C,0))</f>
        <v>crop and rice measures</v>
      </c>
    </row>
    <row r="381" spans="1:12" x14ac:dyDescent="0.35">
      <c r="A381" t="s">
        <v>8</v>
      </c>
      <c r="B381" t="s">
        <v>9</v>
      </c>
      <c r="C381">
        <v>2015</v>
      </c>
      <c r="D381" t="s">
        <v>5011</v>
      </c>
      <c r="E381" t="s">
        <v>5012</v>
      </c>
      <c r="F381" t="s">
        <v>15</v>
      </c>
      <c r="G381">
        <v>1409</v>
      </c>
      <c r="H381" t="b">
        <f>OR(L381='PERAC-ngpPrcsTnD-mthncptr'!$B$1,L381='PERAC-ngpPrcsTnD-mthncptr'!$C$1,L381='PERAC-ngpPrcsTnD-mthncptr'!$D$1)</f>
        <v>0</v>
      </c>
      <c r="I381">
        <f>IF(H381=TRUE,G381+'NPV Calcs'!$D$14,G381)</f>
        <v>1409</v>
      </c>
      <c r="J381">
        <v>8.621289744042E-4</v>
      </c>
      <c r="K381">
        <f>IF(OR(B381="GAS",B381="COL",B381="LAN",B381="RICE",B381="LIVE"),J381*About!$B$102,IF(OR(B381="CROP",B381="NAA"),J381*About!$B$103,J381))</f>
        <v>7.6665831616480867E-4</v>
      </c>
      <c r="L381" t="str">
        <f>INDEX('EPA Tech to Policy Mapping'!$D:$D,MATCH('EPA Data'!F381,'EPA Tech to Policy Mapping'!$C:$C,0))</f>
        <v>crop and rice measures</v>
      </c>
    </row>
    <row r="382" spans="1:12" x14ac:dyDescent="0.35">
      <c r="A382" t="s">
        <v>8</v>
      </c>
      <c r="B382" t="s">
        <v>9</v>
      </c>
      <c r="C382">
        <v>2015</v>
      </c>
      <c r="D382" t="s">
        <v>5011</v>
      </c>
      <c r="E382" t="s">
        <v>5012</v>
      </c>
      <c r="F382" t="s">
        <v>15</v>
      </c>
      <c r="G382">
        <v>1435</v>
      </c>
      <c r="H382" t="b">
        <f>OR(L382='PERAC-ngpPrcsTnD-mthncptr'!$B$1,L382='PERAC-ngpPrcsTnD-mthncptr'!$C$1,L382='PERAC-ngpPrcsTnD-mthncptr'!$D$1)</f>
        <v>0</v>
      </c>
      <c r="I382">
        <f>IF(H382=TRUE,G382+'NPV Calcs'!$D$14,G382)</f>
        <v>1435</v>
      </c>
      <c r="J382">
        <v>2.4399998892499999E-6</v>
      </c>
      <c r="K382">
        <f>IF(OR(B382="GAS",B382="COL",B382="LAN",B382="RICE",B382="LIVE"),J382*About!$B$102,IF(OR(B382="CROP",B382="NAA"),J382*About!$B$103,J382))</f>
        <v>2.1697985592323826E-6</v>
      </c>
      <c r="L382" t="str">
        <f>INDEX('EPA Tech to Policy Mapping'!$D:$D,MATCH('EPA Data'!F382,'EPA Tech to Policy Mapping'!$C:$C,0))</f>
        <v>crop and rice measures</v>
      </c>
    </row>
    <row r="383" spans="1:12" x14ac:dyDescent="0.35">
      <c r="A383" t="s">
        <v>8</v>
      </c>
      <c r="B383" t="s">
        <v>9</v>
      </c>
      <c r="C383">
        <v>2015</v>
      </c>
      <c r="D383" t="s">
        <v>5011</v>
      </c>
      <c r="E383" t="s">
        <v>5012</v>
      </c>
      <c r="F383" t="s">
        <v>15</v>
      </c>
      <c r="G383">
        <v>1464</v>
      </c>
      <c r="H383" t="b">
        <f>OR(L383='PERAC-ngpPrcsTnD-mthncptr'!$B$1,L383='PERAC-ngpPrcsTnD-mthncptr'!$C$1,L383='PERAC-ngpPrcsTnD-mthncptr'!$D$1)</f>
        <v>0</v>
      </c>
      <c r="I383">
        <f>IF(H383=TRUE,G383+'NPV Calcs'!$D$14,G383)</f>
        <v>1464</v>
      </c>
      <c r="J383">
        <v>9.0871599968520001E-4</v>
      </c>
      <c r="K383">
        <f>IF(OR(B383="GAS",B383="COL",B383="LAN",B383="RICE",B383="LIVE"),J383*About!$B$102,IF(OR(B383="CROP",B383="NAA"),J383*About!$B$103,J383))</f>
        <v>8.0808637555898654E-4</v>
      </c>
      <c r="L383" t="str">
        <f>INDEX('EPA Tech to Policy Mapping'!$D:$D,MATCH('EPA Data'!F383,'EPA Tech to Policy Mapping'!$C:$C,0))</f>
        <v>crop and rice measures</v>
      </c>
    </row>
    <row r="384" spans="1:12" x14ac:dyDescent="0.35">
      <c r="A384" t="s">
        <v>8</v>
      </c>
      <c r="B384" t="s">
        <v>9</v>
      </c>
      <c r="C384">
        <v>2015</v>
      </c>
      <c r="D384" t="s">
        <v>5011</v>
      </c>
      <c r="E384" t="s">
        <v>5012</v>
      </c>
      <c r="F384" t="s">
        <v>15</v>
      </c>
      <c r="G384">
        <v>1468</v>
      </c>
      <c r="H384" t="b">
        <f>OR(L384='PERAC-ngpPrcsTnD-mthncptr'!$B$1,L384='PERAC-ngpPrcsTnD-mthncptr'!$C$1,L384='PERAC-ngpPrcsTnD-mthncptr'!$D$1)</f>
        <v>0</v>
      </c>
      <c r="I384">
        <f>IF(H384=TRUE,G384+'NPV Calcs'!$D$14,G384)</f>
        <v>1468</v>
      </c>
      <c r="J384">
        <v>1.9659220706670999E-3</v>
      </c>
      <c r="K384">
        <f>IF(OR(B384="GAS",B384="COL",B384="LAN",B384="RICE",B384="LIVE"),J384*About!$B$102,IF(OR(B384="CROP",B384="NAA"),J384*About!$B$103,J384))</f>
        <v>1.748219291029468E-3</v>
      </c>
      <c r="L384" t="str">
        <f>INDEX('EPA Tech to Policy Mapping'!$D:$D,MATCH('EPA Data'!F384,'EPA Tech to Policy Mapping'!$C:$C,0))</f>
        <v>crop and rice measures</v>
      </c>
    </row>
    <row r="385" spans="1:12" x14ac:dyDescent="0.35">
      <c r="A385" t="s">
        <v>8</v>
      </c>
      <c r="B385" t="s">
        <v>9</v>
      </c>
      <c r="C385">
        <v>2015</v>
      </c>
      <c r="D385" t="s">
        <v>5011</v>
      </c>
      <c r="E385" t="s">
        <v>5012</v>
      </c>
      <c r="F385" t="s">
        <v>15</v>
      </c>
      <c r="G385">
        <v>1485</v>
      </c>
      <c r="H385" t="b">
        <f>OR(L385='PERAC-ngpPrcsTnD-mthncptr'!$B$1,L385='PERAC-ngpPrcsTnD-mthncptr'!$C$1,L385='PERAC-ngpPrcsTnD-mthncptr'!$D$1)</f>
        <v>0</v>
      </c>
      <c r="I385">
        <f>IF(H385=TRUE,G385+'NPV Calcs'!$D$14,G385)</f>
        <v>1485</v>
      </c>
      <c r="J385">
        <v>6.3699997554099994E-5</v>
      </c>
      <c r="K385">
        <f>IF(OR(B385="GAS",B385="COL",B385="LAN",B385="RICE",B385="LIVE"),J385*About!$B$102,IF(OR(B385="CROP",B385="NAA"),J385*About!$B$103,J385))</f>
        <v>5.6645970979317109E-5</v>
      </c>
      <c r="L385" t="str">
        <f>INDEX('EPA Tech to Policy Mapping'!$D:$D,MATCH('EPA Data'!F385,'EPA Tech to Policy Mapping'!$C:$C,0))</f>
        <v>crop and rice measures</v>
      </c>
    </row>
    <row r="386" spans="1:12" x14ac:dyDescent="0.35">
      <c r="A386" t="s">
        <v>8</v>
      </c>
      <c r="B386" t="s">
        <v>9</v>
      </c>
      <c r="C386">
        <v>2015</v>
      </c>
      <c r="D386" t="s">
        <v>5011</v>
      </c>
      <c r="E386" t="s">
        <v>5012</v>
      </c>
      <c r="F386" t="s">
        <v>15</v>
      </c>
      <c r="G386">
        <v>1557</v>
      </c>
      <c r="H386" t="b">
        <f>OR(L386='PERAC-ngpPrcsTnD-mthncptr'!$B$1,L386='PERAC-ngpPrcsTnD-mthncptr'!$C$1,L386='PERAC-ngpPrcsTnD-mthncptr'!$D$1)</f>
        <v>0</v>
      </c>
      <c r="I386">
        <f>IF(H386=TRUE,G386+'NPV Calcs'!$D$14,G386)</f>
        <v>1557</v>
      </c>
      <c r="J386">
        <v>7.2952301707119996E-4</v>
      </c>
      <c r="K386">
        <f>IF(OR(B386="GAS",B386="COL",B386="LAN",B386="RICE",B386="LIVE"),J386*About!$B$102,IF(OR(B386="CROP",B386="NAA"),J386*About!$B$103,J386))</f>
        <v>6.4873691115391948E-4</v>
      </c>
      <c r="L386" t="str">
        <f>INDEX('EPA Tech to Policy Mapping'!$D:$D,MATCH('EPA Data'!F386,'EPA Tech to Policy Mapping'!$C:$C,0))</f>
        <v>crop and rice measures</v>
      </c>
    </row>
    <row r="387" spans="1:12" x14ac:dyDescent="0.35">
      <c r="A387" t="s">
        <v>8</v>
      </c>
      <c r="B387" t="s">
        <v>9</v>
      </c>
      <c r="C387">
        <v>2015</v>
      </c>
      <c r="D387" t="s">
        <v>5011</v>
      </c>
      <c r="E387" t="s">
        <v>5012</v>
      </c>
      <c r="F387" t="s">
        <v>15</v>
      </c>
      <c r="G387">
        <v>1562</v>
      </c>
      <c r="H387" t="b">
        <f>OR(L387='PERAC-ngpPrcsTnD-mthncptr'!$B$1,L387='PERAC-ngpPrcsTnD-mthncptr'!$C$1,L387='PERAC-ngpPrcsTnD-mthncptr'!$D$1)</f>
        <v>0</v>
      </c>
      <c r="I387">
        <f>IF(H387=TRUE,G387+'NPV Calcs'!$D$14,G387)</f>
        <v>1562</v>
      </c>
      <c r="J387">
        <v>9.4495801022280001E-4</v>
      </c>
      <c r="K387">
        <f>IF(OR(B387="GAS",B387="COL",B387="LAN",B387="RICE",B387="LIVE"),J387*About!$B$102,IF(OR(B387="CROP",B387="NAA"),J387*About!$B$103,J387))</f>
        <v>8.4031500909074498E-4</v>
      </c>
      <c r="L387" t="str">
        <f>INDEX('EPA Tech to Policy Mapping'!$D:$D,MATCH('EPA Data'!F387,'EPA Tech to Policy Mapping'!$C:$C,0))</f>
        <v>crop and rice measures</v>
      </c>
    </row>
    <row r="388" spans="1:12" x14ac:dyDescent="0.35">
      <c r="A388" t="s">
        <v>8</v>
      </c>
      <c r="B388" t="s">
        <v>9</v>
      </c>
      <c r="C388">
        <v>2015</v>
      </c>
      <c r="D388" t="s">
        <v>5011</v>
      </c>
      <c r="E388" t="s">
        <v>5012</v>
      </c>
      <c r="F388" t="s">
        <v>15</v>
      </c>
      <c r="G388">
        <v>1590</v>
      </c>
      <c r="H388" t="b">
        <f>OR(L388='PERAC-ngpPrcsTnD-mthncptr'!$B$1,L388='PERAC-ngpPrcsTnD-mthncptr'!$C$1,L388='PERAC-ngpPrcsTnD-mthncptr'!$D$1)</f>
        <v>0</v>
      </c>
      <c r="I388">
        <f>IF(H388=TRUE,G388+'NPV Calcs'!$D$14,G388)</f>
        <v>1590</v>
      </c>
      <c r="J388">
        <v>2.5400000595300001E-5</v>
      </c>
      <c r="K388">
        <f>IF(OR(B388="GAS",B388="COL",B388="LAN",B388="RICE",B388="LIVE"),J388*About!$B$102,IF(OR(B388="CROP",B388="NAA"),J388*About!$B$103,J388))</f>
        <v>2.2587248851525167E-5</v>
      </c>
      <c r="L388" t="str">
        <f>INDEX('EPA Tech to Policy Mapping'!$D:$D,MATCH('EPA Data'!F388,'EPA Tech to Policy Mapping'!$C:$C,0))</f>
        <v>crop and rice measures</v>
      </c>
    </row>
    <row r="389" spans="1:12" x14ac:dyDescent="0.35">
      <c r="A389" t="s">
        <v>8</v>
      </c>
      <c r="B389" t="s">
        <v>9</v>
      </c>
      <c r="C389">
        <v>2015</v>
      </c>
      <c r="D389" t="s">
        <v>5011</v>
      </c>
      <c r="E389" t="s">
        <v>5012</v>
      </c>
      <c r="F389" t="s">
        <v>15</v>
      </c>
      <c r="G389">
        <v>1646</v>
      </c>
      <c r="H389" t="b">
        <f>OR(L389='PERAC-ngpPrcsTnD-mthncptr'!$B$1,L389='PERAC-ngpPrcsTnD-mthncptr'!$C$1,L389='PERAC-ngpPrcsTnD-mthncptr'!$D$1)</f>
        <v>0</v>
      </c>
      <c r="I389">
        <f>IF(H389=TRUE,G389+'NPV Calcs'!$D$14,G389)</f>
        <v>1646</v>
      </c>
      <c r="J389">
        <v>1.7456080531701001E-3</v>
      </c>
      <c r="K389">
        <f>IF(OR(B389="GAS",B389="COL",B389="LAN",B389="RICE",B389="LIVE"),J389*About!$B$102,IF(OR(B389="CROP",B389="NAA"),J389*About!$B$103,J389))</f>
        <v>1.5523024633895186E-3</v>
      </c>
      <c r="L389" t="str">
        <f>INDEX('EPA Tech to Policy Mapping'!$D:$D,MATCH('EPA Data'!F389,'EPA Tech to Policy Mapping'!$C:$C,0))</f>
        <v>crop and rice measures</v>
      </c>
    </row>
    <row r="390" spans="1:12" x14ac:dyDescent="0.35">
      <c r="A390" t="s">
        <v>8</v>
      </c>
      <c r="B390" t="s">
        <v>9</v>
      </c>
      <c r="C390">
        <v>2015</v>
      </c>
      <c r="D390" t="s">
        <v>5011</v>
      </c>
      <c r="E390" t="s">
        <v>5012</v>
      </c>
      <c r="F390" t="s">
        <v>15</v>
      </c>
      <c r="G390">
        <v>1658</v>
      </c>
      <c r="H390" t="b">
        <f>OR(L390='PERAC-ngpPrcsTnD-mthncptr'!$B$1,L390='PERAC-ngpPrcsTnD-mthncptr'!$C$1,L390='PERAC-ngpPrcsTnD-mthncptr'!$D$1)</f>
        <v>0</v>
      </c>
      <c r="I390">
        <f>IF(H390=TRUE,G390+'NPV Calcs'!$D$14,G390)</f>
        <v>1658</v>
      </c>
      <c r="J390">
        <v>1.51999998366E-7</v>
      </c>
      <c r="K390">
        <f>IF(OR(B390="GAS",B390="COL",B390="LAN",B390="RICE",B390="LIVE"),J390*About!$B$102,IF(OR(B390="CROP",B390="NAA"),J390*About!$B$103,J390))</f>
        <v>1.3516778378184563E-7</v>
      </c>
      <c r="L390" t="str">
        <f>INDEX('EPA Tech to Policy Mapping'!$D:$D,MATCH('EPA Data'!F390,'EPA Tech to Policy Mapping'!$C:$C,0))</f>
        <v>crop and rice measures</v>
      </c>
    </row>
    <row r="391" spans="1:12" x14ac:dyDescent="0.35">
      <c r="A391" t="s">
        <v>8</v>
      </c>
      <c r="B391" t="s">
        <v>9</v>
      </c>
      <c r="C391">
        <v>2015</v>
      </c>
      <c r="D391" t="s">
        <v>5011</v>
      </c>
      <c r="E391" t="s">
        <v>5012</v>
      </c>
      <c r="F391" t="s">
        <v>15</v>
      </c>
      <c r="G391">
        <v>1667</v>
      </c>
      <c r="H391" t="b">
        <f>OR(L391='PERAC-ngpPrcsTnD-mthncptr'!$B$1,L391='PERAC-ngpPrcsTnD-mthncptr'!$C$1,L391='PERAC-ngpPrcsTnD-mthncptr'!$D$1)</f>
        <v>0</v>
      </c>
      <c r="I391">
        <f>IF(H391=TRUE,G391+'NPV Calcs'!$D$14,G391)</f>
        <v>1667</v>
      </c>
      <c r="J391">
        <v>1.0333546219953799E-2</v>
      </c>
      <c r="K391">
        <f>IF(OR(B391="GAS",B391="COL",B391="LAN",B391="RICE",B391="LIVE"),J391*About!$B$102,IF(OR(B391="CROP",B391="NAA"),J391*About!$B$103,J391))</f>
        <v>9.1892273432475063E-3</v>
      </c>
      <c r="L391" t="str">
        <f>INDEX('EPA Tech to Policy Mapping'!$D:$D,MATCH('EPA Data'!F391,'EPA Tech to Policy Mapping'!$C:$C,0))</f>
        <v>crop and rice measures</v>
      </c>
    </row>
    <row r="392" spans="1:12" x14ac:dyDescent="0.35">
      <c r="A392" t="s">
        <v>8</v>
      </c>
      <c r="B392" t="s">
        <v>9</v>
      </c>
      <c r="C392">
        <v>2015</v>
      </c>
      <c r="D392" t="s">
        <v>5011</v>
      </c>
      <c r="E392" t="s">
        <v>5012</v>
      </c>
      <c r="F392" t="s">
        <v>15</v>
      </c>
      <c r="G392">
        <v>1694</v>
      </c>
      <c r="H392" t="b">
        <f>OR(L392='PERAC-ngpPrcsTnD-mthncptr'!$B$1,L392='PERAC-ngpPrcsTnD-mthncptr'!$C$1,L392='PERAC-ngpPrcsTnD-mthncptr'!$D$1)</f>
        <v>0</v>
      </c>
      <c r="I392">
        <f>IF(H392=TRUE,G392+'NPV Calcs'!$D$14,G392)</f>
        <v>1694</v>
      </c>
      <c r="J392">
        <v>3.6378349177539002E-3</v>
      </c>
      <c r="K392">
        <f>IF(OR(B392="GAS",B392="COL",B392="LAN",B392="RICE",B392="LIVE"),J392*About!$B$102,IF(OR(B392="CROP",B392="NAA"),J392*About!$B$103,J392))</f>
        <v>3.2349874268616896E-3</v>
      </c>
      <c r="L392" t="str">
        <f>INDEX('EPA Tech to Policy Mapping'!$D:$D,MATCH('EPA Data'!F392,'EPA Tech to Policy Mapping'!$C:$C,0))</f>
        <v>crop and rice measures</v>
      </c>
    </row>
    <row r="393" spans="1:12" x14ac:dyDescent="0.35">
      <c r="A393" t="s">
        <v>8</v>
      </c>
      <c r="B393" t="s">
        <v>9</v>
      </c>
      <c r="C393">
        <v>2015</v>
      </c>
      <c r="D393" t="s">
        <v>5011</v>
      </c>
      <c r="E393" t="s">
        <v>5012</v>
      </c>
      <c r="F393" t="s">
        <v>15</v>
      </c>
      <c r="G393">
        <v>1716</v>
      </c>
      <c r="H393" t="b">
        <f>OR(L393='PERAC-ngpPrcsTnD-mthncptr'!$B$1,L393='PERAC-ngpPrcsTnD-mthncptr'!$C$1,L393='PERAC-ngpPrcsTnD-mthncptr'!$D$1)</f>
        <v>0</v>
      </c>
      <c r="I393">
        <f>IF(H393=TRUE,G393+'NPV Calcs'!$D$14,G393)</f>
        <v>1716</v>
      </c>
      <c r="J393">
        <v>3.6900000850400001E-5</v>
      </c>
      <c r="K393">
        <f>IF(OR(B393="GAS",B393="COL",B393="LAN",B393="RICE",B393="LIVE"),J393*About!$B$102,IF(OR(B393="CROP",B393="NAA"),J393*About!$B$103,J393))</f>
        <v>3.2813759145489932E-5</v>
      </c>
      <c r="L393" t="str">
        <f>INDEX('EPA Tech to Policy Mapping'!$D:$D,MATCH('EPA Data'!F393,'EPA Tech to Policy Mapping'!$C:$C,0))</f>
        <v>crop and rice measures</v>
      </c>
    </row>
    <row r="394" spans="1:12" x14ac:dyDescent="0.35">
      <c r="A394" t="s">
        <v>8</v>
      </c>
      <c r="B394" t="s">
        <v>9</v>
      </c>
      <c r="C394">
        <v>2015</v>
      </c>
      <c r="D394" t="s">
        <v>5011</v>
      </c>
      <c r="E394" t="s">
        <v>5012</v>
      </c>
      <c r="F394" t="s">
        <v>15</v>
      </c>
      <c r="G394">
        <v>1755</v>
      </c>
      <c r="H394" t="b">
        <f>OR(L394='PERAC-ngpPrcsTnD-mthncptr'!$B$1,L394='PERAC-ngpPrcsTnD-mthncptr'!$C$1,L394='PERAC-ngpPrcsTnD-mthncptr'!$D$1)</f>
        <v>0</v>
      </c>
      <c r="I394">
        <f>IF(H394=TRUE,G394+'NPV Calcs'!$D$14,G394)</f>
        <v>1755</v>
      </c>
      <c r="J394">
        <v>1.770649978425E-4</v>
      </c>
      <c r="K394">
        <f>IF(OR(B394="GAS",B394="COL",B394="LAN",B394="RICE",B394="LIVE"),J394*About!$B$102,IF(OR(B394="CROP",B394="NAA"),J394*About!$B$103,J394))</f>
        <v>1.57457128953901E-4</v>
      </c>
      <c r="L394" t="str">
        <f>INDEX('EPA Tech to Policy Mapping'!$D:$D,MATCH('EPA Data'!F394,'EPA Tech to Policy Mapping'!$C:$C,0))</f>
        <v>crop and rice measures</v>
      </c>
    </row>
    <row r="395" spans="1:12" x14ac:dyDescent="0.35">
      <c r="A395" t="s">
        <v>8</v>
      </c>
      <c r="B395" t="s">
        <v>9</v>
      </c>
      <c r="C395">
        <v>2015</v>
      </c>
      <c r="D395" t="s">
        <v>5011</v>
      </c>
      <c r="E395" t="s">
        <v>5012</v>
      </c>
      <c r="F395" t="s">
        <v>15</v>
      </c>
      <c r="G395">
        <v>1764</v>
      </c>
      <c r="H395" t="b">
        <f>OR(L395='PERAC-ngpPrcsTnD-mthncptr'!$B$1,L395='PERAC-ngpPrcsTnD-mthncptr'!$C$1,L395='PERAC-ngpPrcsTnD-mthncptr'!$D$1)</f>
        <v>0</v>
      </c>
      <c r="I395">
        <f>IF(H395=TRUE,G395+'NPV Calcs'!$D$14,G395)</f>
        <v>1764</v>
      </c>
      <c r="J395">
        <v>9.7399999503999999E-5</v>
      </c>
      <c r="K395">
        <f>IF(OR(B395="GAS",B395="COL",B395="LAN",B395="RICE",B395="LIVE"),J395*About!$B$102,IF(OR(B395="CROP",B395="NAA"),J395*About!$B$103,J395))</f>
        <v>8.661409351865771E-5</v>
      </c>
      <c r="L395" t="str">
        <f>INDEX('EPA Tech to Policy Mapping'!$D:$D,MATCH('EPA Data'!F395,'EPA Tech to Policy Mapping'!$C:$C,0))</f>
        <v>crop and rice measures</v>
      </c>
    </row>
    <row r="396" spans="1:12" x14ac:dyDescent="0.35">
      <c r="A396" t="s">
        <v>8</v>
      </c>
      <c r="B396" t="s">
        <v>9</v>
      </c>
      <c r="C396">
        <v>2015</v>
      </c>
      <c r="D396" t="s">
        <v>5011</v>
      </c>
      <c r="E396" t="s">
        <v>5012</v>
      </c>
      <c r="F396" t="s">
        <v>15</v>
      </c>
      <c r="G396">
        <v>1866</v>
      </c>
      <c r="H396" t="b">
        <f>OR(L396='PERAC-ngpPrcsTnD-mthncptr'!$B$1,L396='PERAC-ngpPrcsTnD-mthncptr'!$C$1,L396='PERAC-ngpPrcsTnD-mthncptr'!$D$1)</f>
        <v>0</v>
      </c>
      <c r="I396">
        <f>IF(H396=TRUE,G396+'NPV Calcs'!$D$14,G396)</f>
        <v>1866</v>
      </c>
      <c r="J396">
        <v>1.6829899686850001E-4</v>
      </c>
      <c r="K396">
        <f>IF(OR(B396="GAS",B396="COL",B396="LAN",B396="RICE",B396="LIVE"),J396*About!$B$102,IF(OR(B396="CROP",B396="NAA"),J396*About!$B$103,J396))</f>
        <v>1.4966185963138424E-4</v>
      </c>
      <c r="L396" t="str">
        <f>INDEX('EPA Tech to Policy Mapping'!$D:$D,MATCH('EPA Data'!F396,'EPA Tech to Policy Mapping'!$C:$C,0))</f>
        <v>crop and rice measures</v>
      </c>
    </row>
    <row r="397" spans="1:12" x14ac:dyDescent="0.35">
      <c r="A397" t="s">
        <v>8</v>
      </c>
      <c r="B397" t="s">
        <v>9</v>
      </c>
      <c r="C397">
        <v>2015</v>
      </c>
      <c r="D397" t="s">
        <v>5011</v>
      </c>
      <c r="E397" t="s">
        <v>5012</v>
      </c>
      <c r="F397" t="s">
        <v>15</v>
      </c>
      <c r="G397">
        <v>1880</v>
      </c>
      <c r="H397" t="b">
        <f>OR(L397='PERAC-ngpPrcsTnD-mthncptr'!$B$1,L397='PERAC-ngpPrcsTnD-mthncptr'!$C$1,L397='PERAC-ngpPrcsTnD-mthncptr'!$D$1)</f>
        <v>0</v>
      </c>
      <c r="I397">
        <f>IF(H397=TRUE,G397+'NPV Calcs'!$D$14,G397)</f>
        <v>1880</v>
      </c>
      <c r="J397">
        <v>3.9000001379499999E-6</v>
      </c>
      <c r="K397">
        <f>IF(OR(B397="GAS",B397="COL",B397="LAN",B397="RICE",B397="LIVE"),J397*About!$B$102,IF(OR(B397="CROP",B397="NAA"),J397*About!$B$103,J397))</f>
        <v>3.4681209280427849E-6</v>
      </c>
      <c r="L397" t="str">
        <f>INDEX('EPA Tech to Policy Mapping'!$D:$D,MATCH('EPA Data'!F397,'EPA Tech to Policy Mapping'!$C:$C,0))</f>
        <v>crop and rice measures</v>
      </c>
    </row>
    <row r="398" spans="1:12" x14ac:dyDescent="0.35">
      <c r="A398" t="s">
        <v>8</v>
      </c>
      <c r="B398" t="s">
        <v>9</v>
      </c>
      <c r="C398">
        <v>2015</v>
      </c>
      <c r="D398" t="s">
        <v>5011</v>
      </c>
      <c r="E398" t="s">
        <v>5012</v>
      </c>
      <c r="F398" t="s">
        <v>15</v>
      </c>
      <c r="G398">
        <v>1914</v>
      </c>
      <c r="H398" t="b">
        <f>OR(L398='PERAC-ngpPrcsTnD-mthncptr'!$B$1,L398='PERAC-ngpPrcsTnD-mthncptr'!$C$1,L398='PERAC-ngpPrcsTnD-mthncptr'!$D$1)</f>
        <v>0</v>
      </c>
      <c r="I398">
        <f>IF(H398=TRUE,G398+'NPV Calcs'!$D$14,G398)</f>
        <v>1914</v>
      </c>
      <c r="J398">
        <v>1.1299999641800001E-5</v>
      </c>
      <c r="K398">
        <f>IF(OR(B398="GAS",B398="COL",B398="LAN",B398="RICE",B398="LIVE"),J398*About!$B$102,IF(OR(B398="CROP",B398="NAA"),J398*About!$B$103,J398))</f>
        <v>1.0048657399587249E-5</v>
      </c>
      <c r="L398" t="str">
        <f>INDEX('EPA Tech to Policy Mapping'!$D:$D,MATCH('EPA Data'!F398,'EPA Tech to Policy Mapping'!$C:$C,0))</f>
        <v>crop and rice measures</v>
      </c>
    </row>
    <row r="399" spans="1:12" x14ac:dyDescent="0.35">
      <c r="A399" t="s">
        <v>8</v>
      </c>
      <c r="B399" t="s">
        <v>9</v>
      </c>
      <c r="C399">
        <v>2015</v>
      </c>
      <c r="D399" t="s">
        <v>5011</v>
      </c>
      <c r="E399" t="s">
        <v>5012</v>
      </c>
      <c r="F399" t="s">
        <v>15</v>
      </c>
      <c r="G399">
        <v>1916</v>
      </c>
      <c r="H399" t="b">
        <f>OR(L399='PERAC-ngpPrcsTnD-mthncptr'!$B$1,L399='PERAC-ngpPrcsTnD-mthncptr'!$C$1,L399='PERAC-ngpPrcsTnD-mthncptr'!$D$1)</f>
        <v>0</v>
      </c>
      <c r="I399">
        <f>IF(H399=TRUE,G399+'NPV Calcs'!$D$14,G399)</f>
        <v>1916</v>
      </c>
      <c r="J399">
        <v>2.8547600959430002E-4</v>
      </c>
      <c r="K399">
        <f>IF(OR(B399="GAS",B399="COL",B399="LAN",B399="RICE",B399="LIVE"),J399*About!$B$102,IF(OR(B399="CROP",B399="NAA"),J399*About!$B$103,J399))</f>
        <v>2.5386289443788426E-4</v>
      </c>
      <c r="L399" t="str">
        <f>INDEX('EPA Tech to Policy Mapping'!$D:$D,MATCH('EPA Data'!F399,'EPA Tech to Policy Mapping'!$C:$C,0))</f>
        <v>crop and rice measures</v>
      </c>
    </row>
    <row r="400" spans="1:12" x14ac:dyDescent="0.35">
      <c r="A400" t="s">
        <v>8</v>
      </c>
      <c r="B400" t="s">
        <v>9</v>
      </c>
      <c r="C400">
        <v>2015</v>
      </c>
      <c r="D400" t="s">
        <v>5011</v>
      </c>
      <c r="E400" t="s">
        <v>5012</v>
      </c>
      <c r="F400" t="s">
        <v>15</v>
      </c>
      <c r="G400">
        <v>1955</v>
      </c>
      <c r="H400" t="b">
        <f>OR(L400='PERAC-ngpPrcsTnD-mthncptr'!$B$1,L400='PERAC-ngpPrcsTnD-mthncptr'!$C$1,L400='PERAC-ngpPrcsTnD-mthncptr'!$D$1)</f>
        <v>0</v>
      </c>
      <c r="I400">
        <f>IF(H400=TRUE,G400+'NPV Calcs'!$D$14,G400)</f>
        <v>1955</v>
      </c>
      <c r="J400">
        <v>2.0133999350949999E-4</v>
      </c>
      <c r="K400">
        <f>IF(OR(B400="GAS",B400="COL",B400="LAN",B400="RICE",B400="LIVE"),J400*About!$B$102,IF(OR(B400="CROP",B400="NAA"),J400*About!$B$103,J400))</f>
        <v>1.7904395395979024E-4</v>
      </c>
      <c r="L400" t="str">
        <f>INDEX('EPA Tech to Policy Mapping'!$D:$D,MATCH('EPA Data'!F400,'EPA Tech to Policy Mapping'!$C:$C,0))</f>
        <v>crop and rice measures</v>
      </c>
    </row>
    <row r="401" spans="1:12" x14ac:dyDescent="0.35">
      <c r="A401" t="s">
        <v>8</v>
      </c>
      <c r="B401" t="s">
        <v>9</v>
      </c>
      <c r="C401">
        <v>2015</v>
      </c>
      <c r="D401" t="s">
        <v>5011</v>
      </c>
      <c r="E401" t="s">
        <v>5012</v>
      </c>
      <c r="F401" t="s">
        <v>15</v>
      </c>
      <c r="G401">
        <v>2080</v>
      </c>
      <c r="H401" t="b">
        <f>OR(L401='PERAC-ngpPrcsTnD-mthncptr'!$B$1,L401='PERAC-ngpPrcsTnD-mthncptr'!$C$1,L401='PERAC-ngpPrcsTnD-mthncptr'!$D$1)</f>
        <v>0</v>
      </c>
      <c r="I401">
        <f>IF(H401=TRUE,G401+'NPV Calcs'!$D$14,G401)</f>
        <v>2080</v>
      </c>
      <c r="J401">
        <v>8.0800000432599993E-6</v>
      </c>
      <c r="K401">
        <f>IF(OR(B401="GAS",B401="COL",B401="LAN",B401="RICE",B401="LIVE"),J401*About!$B$102,IF(OR(B401="CROP",B401="NAA"),J401*About!$B$103,J401))</f>
        <v>7.1852349377983212E-6</v>
      </c>
      <c r="L401" t="str">
        <f>INDEX('EPA Tech to Policy Mapping'!$D:$D,MATCH('EPA Data'!F401,'EPA Tech to Policy Mapping'!$C:$C,0))</f>
        <v>crop and rice measures</v>
      </c>
    </row>
    <row r="402" spans="1:12" x14ac:dyDescent="0.35">
      <c r="A402" t="s">
        <v>8</v>
      </c>
      <c r="B402" t="s">
        <v>9</v>
      </c>
      <c r="C402">
        <v>2015</v>
      </c>
      <c r="D402" t="s">
        <v>5011</v>
      </c>
      <c r="E402" t="s">
        <v>5012</v>
      </c>
      <c r="F402" t="s">
        <v>15</v>
      </c>
      <c r="G402">
        <v>2105</v>
      </c>
      <c r="H402" t="b">
        <f>OR(L402='PERAC-ngpPrcsTnD-mthncptr'!$B$1,L402='PERAC-ngpPrcsTnD-mthncptr'!$C$1,L402='PERAC-ngpPrcsTnD-mthncptr'!$D$1)</f>
        <v>0</v>
      </c>
      <c r="I402">
        <f>IF(H402=TRUE,G402+'NPV Calcs'!$D$14,G402)</f>
        <v>2105</v>
      </c>
      <c r="J402">
        <v>1.51999998366E-7</v>
      </c>
      <c r="K402">
        <f>IF(OR(B402="GAS",B402="COL",B402="LAN",B402="RICE",B402="LIVE"),J402*About!$B$102,IF(OR(B402="CROP",B402="NAA"),J402*About!$B$103,J402))</f>
        <v>1.3516778378184563E-7</v>
      </c>
      <c r="L402" t="str">
        <f>INDEX('EPA Tech to Policy Mapping'!$D:$D,MATCH('EPA Data'!F402,'EPA Tech to Policy Mapping'!$C:$C,0))</f>
        <v>crop and rice measures</v>
      </c>
    </row>
    <row r="403" spans="1:12" x14ac:dyDescent="0.35">
      <c r="A403" t="s">
        <v>8</v>
      </c>
      <c r="B403" t="s">
        <v>9</v>
      </c>
      <c r="C403">
        <v>2015</v>
      </c>
      <c r="D403" t="s">
        <v>5011</v>
      </c>
      <c r="E403" t="s">
        <v>5012</v>
      </c>
      <c r="F403" t="s">
        <v>15</v>
      </c>
      <c r="G403">
        <v>2124</v>
      </c>
      <c r="H403" t="b">
        <f>OR(L403='PERAC-ngpPrcsTnD-mthncptr'!$B$1,L403='PERAC-ngpPrcsTnD-mthncptr'!$C$1,L403='PERAC-ngpPrcsTnD-mthncptr'!$D$1)</f>
        <v>0</v>
      </c>
      <c r="I403">
        <f>IF(H403=TRUE,G403+'NPV Calcs'!$D$14,G403)</f>
        <v>2124</v>
      </c>
      <c r="J403">
        <v>4.6700001803400003E-6</v>
      </c>
      <c r="K403">
        <f>IF(OR(B403="GAS",B403="COL",B403="LAN",B403="RICE",B403="LIVE"),J403*About!$B$102,IF(OR(B403="CROP",B403="NAA"),J403*About!$B$103,J403))</f>
        <v>4.1528525093627521E-6</v>
      </c>
      <c r="L403" t="str">
        <f>INDEX('EPA Tech to Policy Mapping'!$D:$D,MATCH('EPA Data'!F403,'EPA Tech to Policy Mapping'!$C:$C,0))</f>
        <v>crop and rice measures</v>
      </c>
    </row>
    <row r="404" spans="1:12" x14ac:dyDescent="0.35">
      <c r="A404" t="s">
        <v>8</v>
      </c>
      <c r="B404" t="s">
        <v>9</v>
      </c>
      <c r="C404">
        <v>2015</v>
      </c>
      <c r="D404" t="s">
        <v>5011</v>
      </c>
      <c r="E404" t="s">
        <v>5012</v>
      </c>
      <c r="F404" t="s">
        <v>15</v>
      </c>
      <c r="G404">
        <v>2162</v>
      </c>
      <c r="H404" t="b">
        <f>OR(L404='PERAC-ngpPrcsTnD-mthncptr'!$B$1,L404='PERAC-ngpPrcsTnD-mthncptr'!$C$1,L404='PERAC-ngpPrcsTnD-mthncptr'!$D$1)</f>
        <v>0</v>
      </c>
      <c r="I404">
        <f>IF(H404=TRUE,G404+'NPV Calcs'!$D$14,G404)</f>
        <v>2162</v>
      </c>
      <c r="J404">
        <v>3.3307480625808E-3</v>
      </c>
      <c r="K404">
        <f>IF(OR(B404="GAS",B404="COL",B404="LAN",B404="RICE",B404="LIVE"),J404*About!$B$102,IF(OR(B404="CROP",B404="NAA"),J404*About!$B$103,J404))</f>
        <v>2.9619068341742013E-3</v>
      </c>
      <c r="L404" t="str">
        <f>INDEX('EPA Tech to Policy Mapping'!$D:$D,MATCH('EPA Data'!F404,'EPA Tech to Policy Mapping'!$C:$C,0))</f>
        <v>crop and rice measures</v>
      </c>
    </row>
    <row r="405" spans="1:12" x14ac:dyDescent="0.35">
      <c r="A405" t="s">
        <v>8</v>
      </c>
      <c r="B405" t="s">
        <v>9</v>
      </c>
      <c r="C405">
        <v>2015</v>
      </c>
      <c r="D405" t="s">
        <v>5011</v>
      </c>
      <c r="E405" t="s">
        <v>5012</v>
      </c>
      <c r="F405" t="s">
        <v>15</v>
      </c>
      <c r="G405">
        <v>2177</v>
      </c>
      <c r="H405" t="b">
        <f>OR(L405='PERAC-ngpPrcsTnD-mthncptr'!$B$1,L405='PERAC-ngpPrcsTnD-mthncptr'!$C$1,L405='PERAC-ngpPrcsTnD-mthncptr'!$D$1)</f>
        <v>0</v>
      </c>
      <c r="I405">
        <f>IF(H405=TRUE,G405+'NPV Calcs'!$D$14,G405)</f>
        <v>2177</v>
      </c>
      <c r="J405">
        <v>3.5146730951964998E-3</v>
      </c>
      <c r="K405">
        <f>IF(OR(B405="GAS",B405="COL",B405="LAN",B405="RICE",B405="LIVE"),J405*About!$B$102,IF(OR(B405="CROP",B405="NAA"),J405*About!$B$103,J405))</f>
        <v>3.1254643296210484E-3</v>
      </c>
      <c r="L405" t="str">
        <f>INDEX('EPA Tech to Policy Mapping'!$D:$D,MATCH('EPA Data'!F405,'EPA Tech to Policy Mapping'!$C:$C,0))</f>
        <v>crop and rice measures</v>
      </c>
    </row>
    <row r="406" spans="1:12" x14ac:dyDescent="0.35">
      <c r="A406" t="s">
        <v>8</v>
      </c>
      <c r="B406" t="s">
        <v>9</v>
      </c>
      <c r="C406">
        <v>2015</v>
      </c>
      <c r="D406" t="s">
        <v>5011</v>
      </c>
      <c r="E406" t="s">
        <v>5012</v>
      </c>
      <c r="F406" t="s">
        <v>15</v>
      </c>
      <c r="G406">
        <v>2281</v>
      </c>
      <c r="H406" t="b">
        <f>OR(L406='PERAC-ngpPrcsTnD-mthncptr'!$B$1,L406='PERAC-ngpPrcsTnD-mthncptr'!$C$1,L406='PERAC-ngpPrcsTnD-mthncptr'!$D$1)</f>
        <v>0</v>
      </c>
      <c r="I406">
        <f>IF(H406=TRUE,G406+'NPV Calcs'!$D$14,G406)</f>
        <v>2281</v>
      </c>
      <c r="J406">
        <v>1.02495728060603E-2</v>
      </c>
      <c r="K406">
        <f>IF(OR(B406="GAS",B406="COL",B406="LAN",B406="RICE",B406="LIVE"),J406*About!$B$102,IF(OR(B406="CROP",B406="NAA"),J406*About!$B$103,J406))</f>
        <v>9.1145529986777843E-3</v>
      </c>
      <c r="L406" t="str">
        <f>INDEX('EPA Tech to Policy Mapping'!$D:$D,MATCH('EPA Data'!F406,'EPA Tech to Policy Mapping'!$C:$C,0))</f>
        <v>crop and rice measures</v>
      </c>
    </row>
    <row r="407" spans="1:12" x14ac:dyDescent="0.35">
      <c r="A407" t="s">
        <v>8</v>
      </c>
      <c r="B407" t="s">
        <v>9</v>
      </c>
      <c r="C407">
        <v>2015</v>
      </c>
      <c r="D407" t="s">
        <v>5011</v>
      </c>
      <c r="E407" t="s">
        <v>5012</v>
      </c>
      <c r="F407" t="s">
        <v>15</v>
      </c>
      <c r="G407">
        <v>2313</v>
      </c>
      <c r="H407" t="b">
        <f>OR(L407='PERAC-ngpPrcsTnD-mthncptr'!$B$1,L407='PERAC-ngpPrcsTnD-mthncptr'!$C$1,L407='PERAC-ngpPrcsTnD-mthncptr'!$D$1)</f>
        <v>0</v>
      </c>
      <c r="I407">
        <f>IF(H407=TRUE,G407+'NPV Calcs'!$D$14,G407)</f>
        <v>2313</v>
      </c>
      <c r="J407">
        <v>1.38000002051E-11</v>
      </c>
      <c r="K407">
        <f>IF(OR(B407="GAS",B407="COL",B407="LAN",B407="RICE",B407="LIVE"),J407*About!$B$102,IF(OR(B407="CROP",B407="NAA"),J407*About!$B$103,J407))</f>
        <v>1.2271812262924496E-11</v>
      </c>
      <c r="L407" t="str">
        <f>INDEX('EPA Tech to Policy Mapping'!$D:$D,MATCH('EPA Data'!F407,'EPA Tech to Policy Mapping'!$C:$C,0))</f>
        <v>crop and rice measures</v>
      </c>
    </row>
    <row r="408" spans="1:12" x14ac:dyDescent="0.35">
      <c r="A408" t="s">
        <v>8</v>
      </c>
      <c r="B408" t="s">
        <v>9</v>
      </c>
      <c r="C408">
        <v>2015</v>
      </c>
      <c r="D408" t="s">
        <v>5011</v>
      </c>
      <c r="E408" t="s">
        <v>5012</v>
      </c>
      <c r="F408" t="s">
        <v>15</v>
      </c>
      <c r="G408">
        <v>2325</v>
      </c>
      <c r="H408" t="b">
        <f>OR(L408='PERAC-ngpPrcsTnD-mthncptr'!$B$1,L408='PERAC-ngpPrcsTnD-mthncptr'!$C$1,L408='PERAC-ngpPrcsTnD-mthncptr'!$D$1)</f>
        <v>0</v>
      </c>
      <c r="I408">
        <f>IF(H408=TRUE,G408+'NPV Calcs'!$D$14,G408)</f>
        <v>2325</v>
      </c>
      <c r="J408">
        <v>1.488120033173E-4</v>
      </c>
      <c r="K408">
        <f>IF(OR(B408="GAS",B408="COL",B408="LAN",B408="RICE",B408="LIVE"),J408*About!$B$102,IF(OR(B408="CROP",B408="NAA"),J408*About!$B$103,J408))</f>
        <v>1.3233282174189429E-4</v>
      </c>
      <c r="L408" t="str">
        <f>INDEX('EPA Tech to Policy Mapping'!$D:$D,MATCH('EPA Data'!F408,'EPA Tech to Policy Mapping'!$C:$C,0))</f>
        <v>crop and rice measures</v>
      </c>
    </row>
    <row r="409" spans="1:12" x14ac:dyDescent="0.35">
      <c r="A409" t="s">
        <v>8</v>
      </c>
      <c r="B409" t="s">
        <v>9</v>
      </c>
      <c r="C409">
        <v>2015</v>
      </c>
      <c r="D409" t="s">
        <v>5011</v>
      </c>
      <c r="E409" t="s">
        <v>5012</v>
      </c>
      <c r="F409" t="s">
        <v>15</v>
      </c>
      <c r="G409">
        <v>2341</v>
      </c>
      <c r="H409" t="b">
        <f>OR(L409='PERAC-ngpPrcsTnD-mthncptr'!$B$1,L409='PERAC-ngpPrcsTnD-mthncptr'!$C$1,L409='PERAC-ngpPrcsTnD-mthncptr'!$D$1)</f>
        <v>0</v>
      </c>
      <c r="I409">
        <f>IF(H409=TRUE,G409+'NPV Calcs'!$D$14,G409)</f>
        <v>2341</v>
      </c>
      <c r="J409">
        <v>9.8999997533200003E-8</v>
      </c>
      <c r="K409">
        <f>IF(OR(B409="GAS",B409="COL",B409="LAN",B409="RICE",B409="LIVE"),J409*About!$B$102,IF(OR(B409="CROP",B409="NAA"),J409*About!$B$103,J409))</f>
        <v>8.8036910558046985E-8</v>
      </c>
      <c r="L409" t="str">
        <f>INDEX('EPA Tech to Policy Mapping'!$D:$D,MATCH('EPA Data'!F409,'EPA Tech to Policy Mapping'!$C:$C,0))</f>
        <v>crop and rice measures</v>
      </c>
    </row>
    <row r="410" spans="1:12" x14ac:dyDescent="0.35">
      <c r="A410" t="s">
        <v>8</v>
      </c>
      <c r="B410" t="s">
        <v>9</v>
      </c>
      <c r="C410">
        <v>2015</v>
      </c>
      <c r="D410" t="s">
        <v>5011</v>
      </c>
      <c r="E410" t="s">
        <v>5012</v>
      </c>
      <c r="F410" t="s">
        <v>15</v>
      </c>
      <c r="G410">
        <v>2446</v>
      </c>
      <c r="H410" t="b">
        <f>OR(L410='PERAC-ngpPrcsTnD-mthncptr'!$B$1,L410='PERAC-ngpPrcsTnD-mthncptr'!$C$1,L410='PERAC-ngpPrcsTnD-mthncptr'!$D$1)</f>
        <v>0</v>
      </c>
      <c r="I410">
        <f>IF(H410=TRUE,G410+'NPV Calcs'!$D$14,G410)</f>
        <v>2446</v>
      </c>
      <c r="J410">
        <v>6.2899998738400001E-5</v>
      </c>
      <c r="K410">
        <f>IF(OR(B410="GAS",B410="COL",B410="LAN",B410="RICE",B410="LIVE"),J410*About!$B$102,IF(OR(B410="CROP",B410="NAA"),J410*About!$B$103,J410))</f>
        <v>5.5934562636496648E-5</v>
      </c>
      <c r="L410" t="str">
        <f>INDEX('EPA Tech to Policy Mapping'!$D:$D,MATCH('EPA Data'!F410,'EPA Tech to Policy Mapping'!$C:$C,0))</f>
        <v>crop and rice measures</v>
      </c>
    </row>
    <row r="411" spans="1:12" x14ac:dyDescent="0.35">
      <c r="A411" t="s">
        <v>8</v>
      </c>
      <c r="B411" t="s">
        <v>9</v>
      </c>
      <c r="C411">
        <v>2015</v>
      </c>
      <c r="D411" t="s">
        <v>5011</v>
      </c>
      <c r="E411" t="s">
        <v>5012</v>
      </c>
      <c r="F411" t="s">
        <v>15</v>
      </c>
      <c r="G411">
        <v>2482</v>
      </c>
      <c r="H411" t="b">
        <f>OR(L411='PERAC-ngpPrcsTnD-mthncptr'!$B$1,L411='PERAC-ngpPrcsTnD-mthncptr'!$C$1,L411='PERAC-ngpPrcsTnD-mthncptr'!$D$1)</f>
        <v>0</v>
      </c>
      <c r="I411">
        <f>IF(H411=TRUE,G411+'NPV Calcs'!$D$14,G411)</f>
        <v>2482</v>
      </c>
      <c r="J411">
        <v>1.6199999663500001E-5</v>
      </c>
      <c r="K411">
        <f>IF(OR(B411="GAS",B411="COL",B411="LAN",B411="RICE",B411="LIVE"),J411*About!$B$102,IF(OR(B411="CROP",B411="NAA"),J411*About!$B$103,J411))</f>
        <v>1.44060399692198E-5</v>
      </c>
      <c r="L411" t="str">
        <f>INDEX('EPA Tech to Policy Mapping'!$D:$D,MATCH('EPA Data'!F411,'EPA Tech to Policy Mapping'!$C:$C,0))</f>
        <v>crop and rice measures</v>
      </c>
    </row>
    <row r="412" spans="1:12" x14ac:dyDescent="0.35">
      <c r="A412" t="s">
        <v>8</v>
      </c>
      <c r="B412" t="s">
        <v>9</v>
      </c>
      <c r="C412">
        <v>2015</v>
      </c>
      <c r="D412" t="s">
        <v>5011</v>
      </c>
      <c r="E412" t="s">
        <v>5012</v>
      </c>
      <c r="F412" t="s">
        <v>15</v>
      </c>
      <c r="G412">
        <v>2538</v>
      </c>
      <c r="H412" t="b">
        <f>OR(L412='PERAC-ngpPrcsTnD-mthncptr'!$B$1,L412='PERAC-ngpPrcsTnD-mthncptr'!$C$1,L412='PERAC-ngpPrcsTnD-mthncptr'!$D$1)</f>
        <v>0</v>
      </c>
      <c r="I412">
        <f>IF(H412=TRUE,G412+'NPV Calcs'!$D$14,G412)</f>
        <v>2538</v>
      </c>
      <c r="J412">
        <v>1.2199999899199999E-9</v>
      </c>
      <c r="K412">
        <f>IF(OR(B412="GAS",B412="COL",B412="LAN",B412="RICE",B412="LIVE"),J412*About!$B$102,IF(OR(B412="CROP",B412="NAA"),J412*About!$B$103,J412))</f>
        <v>1.084899319895302E-9</v>
      </c>
      <c r="L412" t="str">
        <f>INDEX('EPA Tech to Policy Mapping'!$D:$D,MATCH('EPA Data'!F412,'EPA Tech to Policy Mapping'!$C:$C,0))</f>
        <v>crop and rice measures</v>
      </c>
    </row>
    <row r="413" spans="1:12" x14ac:dyDescent="0.35">
      <c r="A413" t="s">
        <v>8</v>
      </c>
      <c r="B413" t="s">
        <v>9</v>
      </c>
      <c r="C413">
        <v>2015</v>
      </c>
      <c r="D413" t="s">
        <v>5011</v>
      </c>
      <c r="E413" t="s">
        <v>5012</v>
      </c>
      <c r="F413" t="s">
        <v>15</v>
      </c>
      <c r="G413">
        <v>2738</v>
      </c>
      <c r="H413" t="b">
        <f>OR(L413='PERAC-ngpPrcsTnD-mthncptr'!$B$1,L413='PERAC-ngpPrcsTnD-mthncptr'!$C$1,L413='PERAC-ngpPrcsTnD-mthncptr'!$D$1)</f>
        <v>0</v>
      </c>
      <c r="I413">
        <f>IF(H413=TRUE,G413+'NPV Calcs'!$D$14,G413)</f>
        <v>2738</v>
      </c>
      <c r="J413">
        <v>2.352940064156E-4</v>
      </c>
      <c r="K413">
        <f>IF(OR(B413="GAS",B413="COL",B413="LAN",B413="RICE",B413="LIVE"),J413*About!$B$102,IF(OR(B413="CROP",B413="NAA"),J413*About!$B$103,J413))</f>
        <v>2.0923795872528186E-4</v>
      </c>
      <c r="L413" t="str">
        <f>INDEX('EPA Tech to Policy Mapping'!$D:$D,MATCH('EPA Data'!F413,'EPA Tech to Policy Mapping'!$C:$C,0))</f>
        <v>crop and rice measures</v>
      </c>
    </row>
    <row r="414" spans="1:12" x14ac:dyDescent="0.35">
      <c r="A414" t="s">
        <v>8</v>
      </c>
      <c r="B414" t="s">
        <v>9</v>
      </c>
      <c r="C414">
        <v>2015</v>
      </c>
      <c r="D414" t="s">
        <v>5011</v>
      </c>
      <c r="E414" t="s">
        <v>5012</v>
      </c>
      <c r="F414" t="s">
        <v>15</v>
      </c>
      <c r="G414">
        <v>2992</v>
      </c>
      <c r="H414" t="b">
        <f>OR(L414='PERAC-ngpPrcsTnD-mthncptr'!$B$1,L414='PERAC-ngpPrcsTnD-mthncptr'!$C$1,L414='PERAC-ngpPrcsTnD-mthncptr'!$D$1)</f>
        <v>0</v>
      </c>
      <c r="I414">
        <f>IF(H414=TRUE,G414+'NPV Calcs'!$D$14,G414)</f>
        <v>2992</v>
      </c>
      <c r="J414">
        <v>1.5099999473000001E-6</v>
      </c>
      <c r="K414">
        <f>IF(OR(B414="GAS",B414="COL",B414="LAN",B414="RICE",B414="LIVE"),J414*About!$B$102,IF(OR(B414="CROP",B414="NAA"),J414*About!$B$103,J414))</f>
        <v>1.342785188035235E-6</v>
      </c>
      <c r="L414" t="str">
        <f>INDEX('EPA Tech to Policy Mapping'!$D:$D,MATCH('EPA Data'!F414,'EPA Tech to Policy Mapping'!$C:$C,0))</f>
        <v>crop and rice measures</v>
      </c>
    </row>
    <row r="415" spans="1:12" x14ac:dyDescent="0.35">
      <c r="A415" t="s">
        <v>8</v>
      </c>
      <c r="B415" t="s">
        <v>9</v>
      </c>
      <c r="C415">
        <v>2015</v>
      </c>
      <c r="D415" t="s">
        <v>5011</v>
      </c>
      <c r="E415" t="s">
        <v>5012</v>
      </c>
      <c r="F415" t="s">
        <v>15</v>
      </c>
      <c r="G415">
        <v>3013</v>
      </c>
      <c r="H415" t="b">
        <f>OR(L415='PERAC-ngpPrcsTnD-mthncptr'!$B$1,L415='PERAC-ngpPrcsTnD-mthncptr'!$C$1,L415='PERAC-ngpPrcsTnD-mthncptr'!$D$1)</f>
        <v>0</v>
      </c>
      <c r="I415">
        <f>IF(H415=TRUE,G415+'NPV Calcs'!$D$14,G415)</f>
        <v>3013</v>
      </c>
      <c r="J415">
        <v>8.6000000010199994E-6</v>
      </c>
      <c r="K415">
        <f>IF(OR(B415="GAS",B415="COL",B415="LAN",B415="RICE",B415="LIVE"),J415*About!$B$102,IF(OR(B415="CROP",B415="NAA"),J415*About!$B$103,J415))</f>
        <v>7.6476510076184555E-6</v>
      </c>
      <c r="L415" t="str">
        <f>INDEX('EPA Tech to Policy Mapping'!$D:$D,MATCH('EPA Data'!F415,'EPA Tech to Policy Mapping'!$C:$C,0))</f>
        <v>crop and rice measures</v>
      </c>
    </row>
    <row r="416" spans="1:12" x14ac:dyDescent="0.35">
      <c r="A416" t="s">
        <v>8</v>
      </c>
      <c r="B416" t="s">
        <v>9</v>
      </c>
      <c r="C416">
        <v>2015</v>
      </c>
      <c r="D416" t="s">
        <v>5011</v>
      </c>
      <c r="E416" t="s">
        <v>5012</v>
      </c>
      <c r="F416" t="s">
        <v>15</v>
      </c>
      <c r="G416">
        <v>3639</v>
      </c>
      <c r="H416" t="b">
        <f>OR(L416='PERAC-ngpPrcsTnD-mthncptr'!$B$1,L416='PERAC-ngpPrcsTnD-mthncptr'!$C$1,L416='PERAC-ngpPrcsTnD-mthncptr'!$D$1)</f>
        <v>0</v>
      </c>
      <c r="I416">
        <f>IF(H416=TRUE,G416+'NPV Calcs'!$D$14,G416)</f>
        <v>3639</v>
      </c>
      <c r="J416">
        <v>3.0100000714099998E-8</v>
      </c>
      <c r="K416">
        <f>IF(OR(B416="GAS",B416="COL",B416="LAN",B416="RICE",B416="LIVE"),J416*About!$B$102,IF(OR(B416="CROP",B416="NAA"),J416*About!$B$103,J416))</f>
        <v>2.6766779158511744E-8</v>
      </c>
      <c r="L416" t="str">
        <f>INDEX('EPA Tech to Policy Mapping'!$D:$D,MATCH('EPA Data'!F416,'EPA Tech to Policy Mapping'!$C:$C,0))</f>
        <v>crop and rice measures</v>
      </c>
    </row>
    <row r="417" spans="1:12" x14ac:dyDescent="0.35">
      <c r="A417" t="s">
        <v>8</v>
      </c>
      <c r="B417" t="s">
        <v>9</v>
      </c>
      <c r="C417">
        <v>2015</v>
      </c>
      <c r="D417" t="s">
        <v>5011</v>
      </c>
      <c r="E417" t="s">
        <v>5012</v>
      </c>
      <c r="F417" t="s">
        <v>15</v>
      </c>
      <c r="G417">
        <v>3822</v>
      </c>
      <c r="H417" t="b">
        <f>OR(L417='PERAC-ngpPrcsTnD-mthncptr'!$B$1,L417='PERAC-ngpPrcsTnD-mthncptr'!$C$1,L417='PERAC-ngpPrcsTnD-mthncptr'!$D$1)</f>
        <v>0</v>
      </c>
      <c r="I417">
        <f>IF(H417=TRUE,G417+'NPV Calcs'!$D$14,G417)</f>
        <v>3822</v>
      </c>
      <c r="J417">
        <v>1.0988969588651999E-3</v>
      </c>
      <c r="K417">
        <f>IF(OR(B417="GAS",B417="COL",B417="LAN",B417="RICE",B417="LIVE"),J417*About!$B$102,IF(OR(B417="CROP",B417="NAA"),J417*About!$B$103,J417))</f>
        <v>9.7720702717878517E-4</v>
      </c>
      <c r="L417" t="str">
        <f>INDEX('EPA Tech to Policy Mapping'!$D:$D,MATCH('EPA Data'!F417,'EPA Tech to Policy Mapping'!$C:$C,0))</f>
        <v>crop and rice measures</v>
      </c>
    </row>
    <row r="418" spans="1:12" x14ac:dyDescent="0.35">
      <c r="A418" t="s">
        <v>8</v>
      </c>
      <c r="B418" t="s">
        <v>9</v>
      </c>
      <c r="C418">
        <v>2015</v>
      </c>
      <c r="D418" t="s">
        <v>5011</v>
      </c>
      <c r="E418" t="s">
        <v>5012</v>
      </c>
      <c r="F418" t="s">
        <v>15</v>
      </c>
      <c r="G418">
        <v>4596</v>
      </c>
      <c r="H418" t="b">
        <f>OR(L418='PERAC-ngpPrcsTnD-mthncptr'!$B$1,L418='PERAC-ngpPrcsTnD-mthncptr'!$C$1,L418='PERAC-ngpPrcsTnD-mthncptr'!$D$1)</f>
        <v>0</v>
      </c>
      <c r="I418">
        <f>IF(H418=TRUE,G418+'NPV Calcs'!$D$14,G418)</f>
        <v>4596</v>
      </c>
      <c r="J418">
        <v>5.7900000349799999E-9</v>
      </c>
      <c r="K418">
        <f>IF(OR(B418="GAS",B418="COL",B418="LAN",B418="RICE",B418="LIVE"),J418*About!$B$102,IF(OR(B418="CROP",B418="NAA"),J418*About!$B$103,J418))</f>
        <v>5.1488255344620807E-9</v>
      </c>
      <c r="L418" t="str">
        <f>INDEX('EPA Tech to Policy Mapping'!$D:$D,MATCH('EPA Data'!F418,'EPA Tech to Policy Mapping'!$C:$C,0))</f>
        <v>crop and rice measures</v>
      </c>
    </row>
    <row r="419" spans="1:12" x14ac:dyDescent="0.35">
      <c r="A419" t="s">
        <v>8</v>
      </c>
      <c r="B419" t="s">
        <v>9</v>
      </c>
      <c r="C419">
        <v>2015</v>
      </c>
      <c r="D419" t="s">
        <v>5011</v>
      </c>
      <c r="E419" t="s">
        <v>5012</v>
      </c>
      <c r="F419" t="s">
        <v>15</v>
      </c>
      <c r="G419">
        <v>4874</v>
      </c>
      <c r="H419" t="b">
        <f>OR(L419='PERAC-ngpPrcsTnD-mthncptr'!$B$1,L419='PERAC-ngpPrcsTnD-mthncptr'!$C$1,L419='PERAC-ngpPrcsTnD-mthncptr'!$D$1)</f>
        <v>0</v>
      </c>
      <c r="I419">
        <f>IF(H419=TRUE,G419+'NPV Calcs'!$D$14,G419)</f>
        <v>4874</v>
      </c>
      <c r="J419">
        <v>1.0099999947500001E-8</v>
      </c>
      <c r="K419">
        <f>IF(OR(B419="GAS",B419="COL",B419="LAN",B419="RICE",B419="LIVE"),J419*About!$B$102,IF(OR(B419="CROP",B419="NAA"),J419*About!$B$103,J419))</f>
        <v>8.981543577474832E-9</v>
      </c>
      <c r="L419" t="str">
        <f>INDEX('EPA Tech to Policy Mapping'!$D:$D,MATCH('EPA Data'!F419,'EPA Tech to Policy Mapping'!$C:$C,0))</f>
        <v>crop and rice measures</v>
      </c>
    </row>
    <row r="420" spans="1:12" x14ac:dyDescent="0.35">
      <c r="A420" t="s">
        <v>8</v>
      </c>
      <c r="B420" t="s">
        <v>9</v>
      </c>
      <c r="C420">
        <v>2015</v>
      </c>
      <c r="D420" t="s">
        <v>5011</v>
      </c>
      <c r="E420" t="s">
        <v>5012</v>
      </c>
      <c r="F420" t="s">
        <v>15</v>
      </c>
      <c r="G420">
        <v>5326</v>
      </c>
      <c r="H420" t="b">
        <f>OR(L420='PERAC-ngpPrcsTnD-mthncptr'!$B$1,L420='PERAC-ngpPrcsTnD-mthncptr'!$C$1,L420='PERAC-ngpPrcsTnD-mthncptr'!$D$1)</f>
        <v>0</v>
      </c>
      <c r="I420">
        <f>IF(H420=TRUE,G420+'NPV Calcs'!$D$14,G420)</f>
        <v>5326</v>
      </c>
      <c r="J420">
        <v>2.7710600988940001E-4</v>
      </c>
      <c r="K420">
        <f>IF(OR(B420="GAS",B420="COL",B420="LAN",B420="RICE",B420="LIVE"),J420*About!$B$102,IF(OR(B420="CROP",B420="NAA"),J420*About!$B$103,J420))</f>
        <v>2.4641977389493625E-4</v>
      </c>
      <c r="L420" t="str">
        <f>INDEX('EPA Tech to Policy Mapping'!$D:$D,MATCH('EPA Data'!F420,'EPA Tech to Policy Mapping'!$C:$C,0))</f>
        <v>crop and rice measures</v>
      </c>
    </row>
    <row r="421" spans="1:12" x14ac:dyDescent="0.35">
      <c r="A421" t="s">
        <v>8</v>
      </c>
      <c r="B421" t="s">
        <v>9</v>
      </c>
      <c r="C421">
        <v>2015</v>
      </c>
      <c r="D421" t="s">
        <v>5011</v>
      </c>
      <c r="E421" t="s">
        <v>5012</v>
      </c>
      <c r="F421" t="s">
        <v>15</v>
      </c>
      <c r="G421">
        <v>5618</v>
      </c>
      <c r="H421" t="b">
        <f>OR(L421='PERAC-ngpPrcsTnD-mthncptr'!$B$1,L421='PERAC-ngpPrcsTnD-mthncptr'!$C$1,L421='PERAC-ngpPrcsTnD-mthncptr'!$D$1)</f>
        <v>0</v>
      </c>
      <c r="I421">
        <f>IF(H421=TRUE,G421+'NPV Calcs'!$D$14,G421)</f>
        <v>5618</v>
      </c>
      <c r="J421">
        <v>2.494149957784E-4</v>
      </c>
      <c r="K421">
        <f>IF(OR(B421="GAS",B421="COL",B421="LAN",B421="RICE",B421="LIVE"),J421*About!$B$102,IF(OR(B421="CROP",B421="NAA"),J421*About!$B$103,J421))</f>
        <v>2.2179521436669798E-4</v>
      </c>
      <c r="L421" t="str">
        <f>INDEX('EPA Tech to Policy Mapping'!$D:$D,MATCH('EPA Data'!F421,'EPA Tech to Policy Mapping'!$C:$C,0))</f>
        <v>crop and rice measures</v>
      </c>
    </row>
    <row r="422" spans="1:12" x14ac:dyDescent="0.35">
      <c r="A422" t="s">
        <v>8</v>
      </c>
      <c r="B422" t="s">
        <v>9</v>
      </c>
      <c r="C422">
        <v>2015</v>
      </c>
      <c r="D422" t="s">
        <v>5011</v>
      </c>
      <c r="E422" t="s">
        <v>5012</v>
      </c>
      <c r="F422" t="s">
        <v>15</v>
      </c>
      <c r="G422">
        <v>100000</v>
      </c>
      <c r="H422" t="b">
        <f>OR(L422='PERAC-ngpPrcsTnD-mthncptr'!$B$1,L422='PERAC-ngpPrcsTnD-mthncptr'!$C$1,L422='PERAC-ngpPrcsTnD-mthncptr'!$D$1)</f>
        <v>0</v>
      </c>
      <c r="I422">
        <f>IF(H422=TRUE,G422+'NPV Calcs'!$D$14,G422)</f>
        <v>100000</v>
      </c>
      <c r="J422">
        <v>9.9999999999999994E-12</v>
      </c>
      <c r="K422">
        <f>IF(OR(B422="GAS",B422="COL",B422="LAN",B422="RICE",B422="LIVE"),J422*About!$B$102,IF(OR(B422="CROP",B422="NAA"),J422*About!$B$103,J422))</f>
        <v>8.8926174496644295E-12</v>
      </c>
      <c r="L422" t="str">
        <f>INDEX('EPA Tech to Policy Mapping'!$D:$D,MATCH('EPA Data'!F422,'EPA Tech to Policy Mapping'!$C:$C,0))</f>
        <v>crop and rice measures</v>
      </c>
    </row>
    <row r="423" spans="1:12" x14ac:dyDescent="0.35">
      <c r="A423" t="s">
        <v>8</v>
      </c>
      <c r="B423" t="s">
        <v>9</v>
      </c>
      <c r="C423">
        <v>2015</v>
      </c>
      <c r="D423" t="s">
        <v>5011</v>
      </c>
      <c r="E423" t="s">
        <v>5012</v>
      </c>
      <c r="F423" t="s">
        <v>14</v>
      </c>
      <c r="G423">
        <v>-100000</v>
      </c>
      <c r="H423" t="b">
        <f>OR(L423='PERAC-ngpPrcsTnD-mthncptr'!$B$1,L423='PERAC-ngpPrcsTnD-mthncptr'!$C$1,L423='PERAC-ngpPrcsTnD-mthncptr'!$D$1)</f>
        <v>0</v>
      </c>
      <c r="I423">
        <f>IF(H423=TRUE,G423+'NPV Calcs'!$D$14,G423)</f>
        <v>-100000</v>
      </c>
      <c r="J423">
        <v>0</v>
      </c>
      <c r="K423">
        <f>IF(OR(B423="GAS",B423="COL",B423="LAN",B423="RICE",B423="LIVE"),J423*About!$B$102,IF(OR(B423="CROP",B423="NAA"),J423*About!$B$103,J423))</f>
        <v>0</v>
      </c>
      <c r="L423" t="str">
        <f>INDEX('EPA Tech to Policy Mapping'!$D:$D,MATCH('EPA Data'!F423,'EPA Tech to Policy Mapping'!$C:$C,0))</f>
        <v>crop and rice measures</v>
      </c>
    </row>
    <row r="424" spans="1:12" x14ac:dyDescent="0.35">
      <c r="A424" t="s">
        <v>8</v>
      </c>
      <c r="B424" t="s">
        <v>9</v>
      </c>
      <c r="C424">
        <v>2015</v>
      </c>
      <c r="D424" t="s">
        <v>5011</v>
      </c>
      <c r="E424" t="s">
        <v>5012</v>
      </c>
      <c r="F424" t="s">
        <v>14</v>
      </c>
      <c r="G424">
        <v>-1049</v>
      </c>
      <c r="H424" t="b">
        <f>OR(L424='PERAC-ngpPrcsTnD-mthncptr'!$B$1,L424='PERAC-ngpPrcsTnD-mthncptr'!$C$1,L424='PERAC-ngpPrcsTnD-mthncptr'!$D$1)</f>
        <v>0</v>
      </c>
      <c r="I424">
        <f>IF(H424=TRUE,G424+'NPV Calcs'!$D$14,G424)</f>
        <v>-1049</v>
      </c>
      <c r="J424">
        <v>6.0088532045483997E-3</v>
      </c>
      <c r="K424">
        <f>IF(OR(B424="GAS",B424="COL",B424="LAN",B424="RICE",B424="LIVE"),J424*About!$B$102,IF(OR(B424="CROP",B424="NAA"),J424*About!$B$103,J424))</f>
        <v>5.3434432859239128E-3</v>
      </c>
      <c r="L424" t="str">
        <f>INDEX('EPA Tech to Policy Mapping'!$D:$D,MATCH('EPA Data'!F424,'EPA Tech to Policy Mapping'!$C:$C,0))</f>
        <v>crop and rice measures</v>
      </c>
    </row>
    <row r="425" spans="1:12" x14ac:dyDescent="0.35">
      <c r="A425" t="s">
        <v>8</v>
      </c>
      <c r="B425" t="s">
        <v>9</v>
      </c>
      <c r="C425">
        <v>2015</v>
      </c>
      <c r="D425" t="s">
        <v>5011</v>
      </c>
      <c r="E425" t="s">
        <v>5012</v>
      </c>
      <c r="F425" t="s">
        <v>14</v>
      </c>
      <c r="G425">
        <v>-1000</v>
      </c>
      <c r="H425" t="b">
        <f>OR(L425='PERAC-ngpPrcsTnD-mthncptr'!$B$1,L425='PERAC-ngpPrcsTnD-mthncptr'!$C$1,L425='PERAC-ngpPrcsTnD-mthncptr'!$D$1)</f>
        <v>0</v>
      </c>
      <c r="I425">
        <f>IF(H425=TRUE,G425+'NPV Calcs'!$D$14,G425)</f>
        <v>-1000</v>
      </c>
      <c r="J425">
        <v>4.8755700117910001E-4</v>
      </c>
      <c r="K425">
        <f>IF(OR(B425="GAS",B425="COL",B425="LAN",B425="RICE",B425="LIVE"),J425*About!$B$102,IF(OR(B425="CROP",B425="NAA"),J425*About!$B$103,J425))</f>
        <v>4.3356578963913258E-4</v>
      </c>
      <c r="L425" t="str">
        <f>INDEX('EPA Tech to Policy Mapping'!$D:$D,MATCH('EPA Data'!F425,'EPA Tech to Policy Mapping'!$C:$C,0))</f>
        <v>crop and rice measures</v>
      </c>
    </row>
    <row r="426" spans="1:12" x14ac:dyDescent="0.35">
      <c r="A426" t="s">
        <v>8</v>
      </c>
      <c r="B426" t="s">
        <v>9</v>
      </c>
      <c r="C426">
        <v>2015</v>
      </c>
      <c r="D426" t="s">
        <v>5011</v>
      </c>
      <c r="E426" t="s">
        <v>5012</v>
      </c>
      <c r="F426" t="s">
        <v>14</v>
      </c>
      <c r="G426">
        <v>-917</v>
      </c>
      <c r="H426" t="b">
        <f>OR(L426='PERAC-ngpPrcsTnD-mthncptr'!$B$1,L426='PERAC-ngpPrcsTnD-mthncptr'!$C$1,L426='PERAC-ngpPrcsTnD-mthncptr'!$D$1)</f>
        <v>0</v>
      </c>
      <c r="I426">
        <f>IF(H426=TRUE,G426+'NPV Calcs'!$D$14,G426)</f>
        <v>-917</v>
      </c>
      <c r="J426">
        <v>4.3427001219239998E-4</v>
      </c>
      <c r="K426">
        <f>IF(OR(B426="GAS",B426="COL",B426="LAN",B426="RICE",B426="LIVE"),J426*About!$B$102,IF(OR(B426="CROP",B426="NAA"),J426*About!$B$103,J426))</f>
        <v>3.8617970882881206E-4</v>
      </c>
      <c r="L426" t="str">
        <f>INDEX('EPA Tech to Policy Mapping'!$D:$D,MATCH('EPA Data'!F426,'EPA Tech to Policy Mapping'!$C:$C,0))</f>
        <v>crop and rice measures</v>
      </c>
    </row>
    <row r="427" spans="1:12" x14ac:dyDescent="0.35">
      <c r="A427" t="s">
        <v>8</v>
      </c>
      <c r="B427" t="s">
        <v>9</v>
      </c>
      <c r="C427">
        <v>2015</v>
      </c>
      <c r="D427" t="s">
        <v>5011</v>
      </c>
      <c r="E427" t="s">
        <v>5012</v>
      </c>
      <c r="F427" t="s">
        <v>14</v>
      </c>
      <c r="G427">
        <v>-763</v>
      </c>
      <c r="H427" t="b">
        <f>OR(L427='PERAC-ngpPrcsTnD-mthncptr'!$B$1,L427='PERAC-ngpPrcsTnD-mthncptr'!$C$1,L427='PERAC-ngpPrcsTnD-mthncptr'!$D$1)</f>
        <v>0</v>
      </c>
      <c r="I427">
        <f>IF(H427=TRUE,G427+'NPV Calcs'!$D$14,G427)</f>
        <v>-763</v>
      </c>
      <c r="J427">
        <v>5.49000014871E-6</v>
      </c>
      <c r="K427">
        <f>IF(OR(B427="GAS",B427="COL",B427="LAN",B427="RICE",B427="LIVE"),J427*About!$B$102,IF(OR(B427="CROP",B427="NAA"),J427*About!$B$103,J427))</f>
        <v>4.8820471121078856E-6</v>
      </c>
      <c r="L427" t="str">
        <f>INDEX('EPA Tech to Policy Mapping'!$D:$D,MATCH('EPA Data'!F427,'EPA Tech to Policy Mapping'!$C:$C,0))</f>
        <v>crop and rice measures</v>
      </c>
    </row>
    <row r="428" spans="1:12" x14ac:dyDescent="0.35">
      <c r="A428" t="s">
        <v>8</v>
      </c>
      <c r="B428" t="s">
        <v>9</v>
      </c>
      <c r="C428">
        <v>2015</v>
      </c>
      <c r="D428" t="s">
        <v>5011</v>
      </c>
      <c r="E428" t="s">
        <v>5012</v>
      </c>
      <c r="F428" t="s">
        <v>14</v>
      </c>
      <c r="G428">
        <v>-755</v>
      </c>
      <c r="H428" t="b">
        <f>OR(L428='PERAC-ngpPrcsTnD-mthncptr'!$B$1,L428='PERAC-ngpPrcsTnD-mthncptr'!$C$1,L428='PERAC-ngpPrcsTnD-mthncptr'!$D$1)</f>
        <v>0</v>
      </c>
      <c r="I428">
        <f>IF(H428=TRUE,G428+'NPV Calcs'!$D$14,G428)</f>
        <v>-755</v>
      </c>
      <c r="J428">
        <v>1.66601967066526E-2</v>
      </c>
      <c r="K428">
        <f>IF(OR(B428="GAS",B428="COL",B428="LAN",B428="RICE",B428="LIVE"),J428*About!$B$102,IF(OR(B428="CROP",B428="NAA"),J428*About!$B$103,J428))</f>
        <v>1.4815275594842076E-2</v>
      </c>
      <c r="L428" t="str">
        <f>INDEX('EPA Tech to Policy Mapping'!$D:$D,MATCH('EPA Data'!F428,'EPA Tech to Policy Mapping'!$C:$C,0))</f>
        <v>crop and rice measures</v>
      </c>
    </row>
    <row r="429" spans="1:12" x14ac:dyDescent="0.35">
      <c r="A429" t="s">
        <v>8</v>
      </c>
      <c r="B429" t="s">
        <v>9</v>
      </c>
      <c r="C429">
        <v>2015</v>
      </c>
      <c r="D429" t="s">
        <v>5011</v>
      </c>
      <c r="E429" t="s">
        <v>5012</v>
      </c>
      <c r="F429" t="s">
        <v>14</v>
      </c>
      <c r="G429">
        <v>-592</v>
      </c>
      <c r="H429" t="b">
        <f>OR(L429='PERAC-ngpPrcsTnD-mthncptr'!$B$1,L429='PERAC-ngpPrcsTnD-mthncptr'!$C$1,L429='PERAC-ngpPrcsTnD-mthncptr'!$D$1)</f>
        <v>0</v>
      </c>
      <c r="I429">
        <f>IF(H429=TRUE,G429+'NPV Calcs'!$D$14,G429)</f>
        <v>-592</v>
      </c>
      <c r="J429">
        <v>4.3447217904030999E-3</v>
      </c>
      <c r="K429">
        <f>IF(OR(B429="GAS",B429="COL",B429="LAN",B429="RICE",B429="LIVE"),J429*About!$B$102,IF(OR(B429="CROP",B429="NAA"),J429*About!$B$103,J429))</f>
        <v>3.8635948807275887E-3</v>
      </c>
      <c r="L429" t="str">
        <f>INDEX('EPA Tech to Policy Mapping'!$D:$D,MATCH('EPA Data'!F429,'EPA Tech to Policy Mapping'!$C:$C,0))</f>
        <v>crop and rice measures</v>
      </c>
    </row>
    <row r="430" spans="1:12" x14ac:dyDescent="0.35">
      <c r="A430" t="s">
        <v>8</v>
      </c>
      <c r="B430" t="s">
        <v>9</v>
      </c>
      <c r="C430">
        <v>2015</v>
      </c>
      <c r="D430" t="s">
        <v>5011</v>
      </c>
      <c r="E430" t="s">
        <v>5012</v>
      </c>
      <c r="F430" t="s">
        <v>14</v>
      </c>
      <c r="G430">
        <v>-567</v>
      </c>
      <c r="H430" t="b">
        <f>OR(L430='PERAC-ngpPrcsTnD-mthncptr'!$B$1,L430='PERAC-ngpPrcsTnD-mthncptr'!$C$1,L430='PERAC-ngpPrcsTnD-mthncptr'!$D$1)</f>
        <v>0</v>
      </c>
      <c r="I430">
        <f>IF(H430=TRUE,G430+'NPV Calcs'!$D$14,G430)</f>
        <v>-567</v>
      </c>
      <c r="J430">
        <v>7.8700002632099998E-5</v>
      </c>
      <c r="K430">
        <f>IF(OR(B430="GAS",B430="COL",B430="LAN",B430="RICE",B430="LIVE"),J430*About!$B$102,IF(OR(B430="CROP",B430="NAA"),J430*About!$B$103,J430))</f>
        <v>6.9984901669484898E-5</v>
      </c>
      <c r="L430" t="str">
        <f>INDEX('EPA Tech to Policy Mapping'!$D:$D,MATCH('EPA Data'!F430,'EPA Tech to Policy Mapping'!$C:$C,0))</f>
        <v>crop and rice measures</v>
      </c>
    </row>
    <row r="431" spans="1:12" x14ac:dyDescent="0.35">
      <c r="A431" t="s">
        <v>8</v>
      </c>
      <c r="B431" t="s">
        <v>9</v>
      </c>
      <c r="C431">
        <v>2015</v>
      </c>
      <c r="D431" t="s">
        <v>5011</v>
      </c>
      <c r="E431" t="s">
        <v>5012</v>
      </c>
      <c r="F431" t="s">
        <v>14</v>
      </c>
      <c r="G431">
        <v>-538</v>
      </c>
      <c r="H431" t="b">
        <f>OR(L431='PERAC-ngpPrcsTnD-mthncptr'!$B$1,L431='PERAC-ngpPrcsTnD-mthncptr'!$C$1,L431='PERAC-ngpPrcsTnD-mthncptr'!$D$1)</f>
        <v>0</v>
      </c>
      <c r="I431">
        <f>IF(H431=TRUE,G431+'NPV Calcs'!$D$14,G431)</f>
        <v>-538</v>
      </c>
      <c r="J431">
        <v>2.43144538253546E-2</v>
      </c>
      <c r="K431">
        <f>IF(OR(B431="GAS",B431="COL",B431="LAN",B431="RICE",B431="LIVE"),J431*About!$B$102,IF(OR(B431="CROP",B431="NAA"),J431*About!$B$103,J431))</f>
        <v>2.1621913636640837E-2</v>
      </c>
      <c r="L431" t="str">
        <f>INDEX('EPA Tech to Policy Mapping'!$D:$D,MATCH('EPA Data'!F431,'EPA Tech to Policy Mapping'!$C:$C,0))</f>
        <v>crop and rice measures</v>
      </c>
    </row>
    <row r="432" spans="1:12" x14ac:dyDescent="0.35">
      <c r="A432" t="s">
        <v>8</v>
      </c>
      <c r="B432" t="s">
        <v>9</v>
      </c>
      <c r="C432">
        <v>2015</v>
      </c>
      <c r="D432" t="s">
        <v>5011</v>
      </c>
      <c r="E432" t="s">
        <v>5012</v>
      </c>
      <c r="F432" t="s">
        <v>14</v>
      </c>
      <c r="G432">
        <v>-528</v>
      </c>
      <c r="H432" t="b">
        <f>OR(L432='PERAC-ngpPrcsTnD-mthncptr'!$B$1,L432='PERAC-ngpPrcsTnD-mthncptr'!$C$1,L432='PERAC-ngpPrcsTnD-mthncptr'!$D$1)</f>
        <v>0</v>
      </c>
      <c r="I432">
        <f>IF(H432=TRUE,G432+'NPV Calcs'!$D$14,G432)</f>
        <v>-528</v>
      </c>
      <c r="J432">
        <v>1.4312460552900999E-3</v>
      </c>
      <c r="K432">
        <f>IF(OR(B432="GAS",B432="COL",B432="LAN",B432="RICE",B432="LIVE"),J432*About!$B$102,IF(OR(B432="CROP",B432="NAA"),J432*About!$B$103,J432))</f>
        <v>1.2727523646036123E-3</v>
      </c>
      <c r="L432" t="str">
        <f>INDEX('EPA Tech to Policy Mapping'!$D:$D,MATCH('EPA Data'!F432,'EPA Tech to Policy Mapping'!$C:$C,0))</f>
        <v>crop and rice measures</v>
      </c>
    </row>
    <row r="433" spans="1:12" x14ac:dyDescent="0.35">
      <c r="A433" t="s">
        <v>8</v>
      </c>
      <c r="B433" t="s">
        <v>9</v>
      </c>
      <c r="C433">
        <v>2015</v>
      </c>
      <c r="D433" t="s">
        <v>5011</v>
      </c>
      <c r="E433" t="s">
        <v>5012</v>
      </c>
      <c r="F433" t="s">
        <v>14</v>
      </c>
      <c r="G433">
        <v>-504</v>
      </c>
      <c r="H433" t="b">
        <f>OR(L433='PERAC-ngpPrcsTnD-mthncptr'!$B$1,L433='PERAC-ngpPrcsTnD-mthncptr'!$C$1,L433='PERAC-ngpPrcsTnD-mthncptr'!$D$1)</f>
        <v>0</v>
      </c>
      <c r="I433">
        <f>IF(H433=TRUE,G433+'NPV Calcs'!$D$14,G433)</f>
        <v>-504</v>
      </c>
      <c r="J433">
        <v>5.8279559016228E-3</v>
      </c>
      <c r="K433">
        <f>IF(OR(B433="GAS",B433="COL",B433="LAN",B433="RICE",B433="LIVE"),J433*About!$B$102,IF(OR(B433="CROP",B433="NAA"),J433*About!$B$103,J433))</f>
        <v>5.1825782346645701E-3</v>
      </c>
      <c r="L433" t="str">
        <f>INDEX('EPA Tech to Policy Mapping'!$D:$D,MATCH('EPA Data'!F433,'EPA Tech to Policy Mapping'!$C:$C,0))</f>
        <v>crop and rice measures</v>
      </c>
    </row>
    <row r="434" spans="1:12" x14ac:dyDescent="0.35">
      <c r="A434" t="s">
        <v>8</v>
      </c>
      <c r="B434" t="s">
        <v>9</v>
      </c>
      <c r="C434">
        <v>2015</v>
      </c>
      <c r="D434" t="s">
        <v>5011</v>
      </c>
      <c r="E434" t="s">
        <v>5012</v>
      </c>
      <c r="F434" t="s">
        <v>14</v>
      </c>
      <c r="G434">
        <v>-475</v>
      </c>
      <c r="H434" t="b">
        <f>OR(L434='PERAC-ngpPrcsTnD-mthncptr'!$B$1,L434='PERAC-ngpPrcsTnD-mthncptr'!$C$1,L434='PERAC-ngpPrcsTnD-mthncptr'!$D$1)</f>
        <v>0</v>
      </c>
      <c r="I434">
        <f>IF(H434=TRUE,G434+'NPV Calcs'!$D$14,G434)</f>
        <v>-475</v>
      </c>
      <c r="J434">
        <v>1.1294833384454301E-2</v>
      </c>
      <c r="K434">
        <f>IF(OR(B434="GAS",B434="COL",B434="LAN",B434="RICE",B434="LIVE"),J434*About!$B$102,IF(OR(B434="CROP",B434="NAA"),J434*About!$B$103,J434))</f>
        <v>1.0044063244565067E-2</v>
      </c>
      <c r="L434" t="str">
        <f>INDEX('EPA Tech to Policy Mapping'!$D:$D,MATCH('EPA Data'!F434,'EPA Tech to Policy Mapping'!$C:$C,0))</f>
        <v>crop and rice measures</v>
      </c>
    </row>
    <row r="435" spans="1:12" x14ac:dyDescent="0.35">
      <c r="A435" t="s">
        <v>8</v>
      </c>
      <c r="B435" t="s">
        <v>9</v>
      </c>
      <c r="C435">
        <v>2015</v>
      </c>
      <c r="D435" t="s">
        <v>5011</v>
      </c>
      <c r="E435" t="s">
        <v>5012</v>
      </c>
      <c r="F435" t="s">
        <v>14</v>
      </c>
      <c r="G435">
        <v>-473</v>
      </c>
      <c r="H435" t="b">
        <f>OR(L435='PERAC-ngpPrcsTnD-mthncptr'!$B$1,L435='PERAC-ngpPrcsTnD-mthncptr'!$C$1,L435='PERAC-ngpPrcsTnD-mthncptr'!$D$1)</f>
        <v>0</v>
      </c>
      <c r="I435">
        <f>IF(H435=TRUE,G435+'NPV Calcs'!$D$14,G435)</f>
        <v>-473</v>
      </c>
      <c r="J435">
        <v>1.240580022568E-4</v>
      </c>
      <c r="K435">
        <f>IF(OR(B435="GAS",B435="COL",B435="LAN",B435="RICE",B435="LIVE"),J435*About!$B$102,IF(OR(B435="CROP",B435="NAA"),J435*About!$B$103,J435))</f>
        <v>1.1032003556393288E-4</v>
      </c>
      <c r="L435" t="str">
        <f>INDEX('EPA Tech to Policy Mapping'!$D:$D,MATCH('EPA Data'!F435,'EPA Tech to Policy Mapping'!$C:$C,0))</f>
        <v>crop and rice measures</v>
      </c>
    </row>
    <row r="436" spans="1:12" x14ac:dyDescent="0.35">
      <c r="A436" t="s">
        <v>8</v>
      </c>
      <c r="B436" t="s">
        <v>9</v>
      </c>
      <c r="C436">
        <v>2015</v>
      </c>
      <c r="D436" t="s">
        <v>5011</v>
      </c>
      <c r="E436" t="s">
        <v>5012</v>
      </c>
      <c r="F436" t="s">
        <v>14</v>
      </c>
      <c r="G436">
        <v>-443</v>
      </c>
      <c r="H436" t="b">
        <f>OR(L436='PERAC-ngpPrcsTnD-mthncptr'!$B$1,L436='PERAC-ngpPrcsTnD-mthncptr'!$C$1,L436='PERAC-ngpPrcsTnD-mthncptr'!$D$1)</f>
        <v>0</v>
      </c>
      <c r="I436">
        <f>IF(H436=TRUE,G436+'NPV Calcs'!$D$14,G436)</f>
        <v>-443</v>
      </c>
      <c r="J436">
        <v>3.6826598807239999E-4</v>
      </c>
      <c r="K436">
        <f>IF(OR(B436="GAS",B436="COL",B436="LAN",B436="RICE",B436="LIVE"),J436*About!$B$102,IF(OR(B436="CROP",B436="NAA"),J436*About!$B$103,J436))</f>
        <v>3.2748485516505369E-4</v>
      </c>
      <c r="L436" t="str">
        <f>INDEX('EPA Tech to Policy Mapping'!$D:$D,MATCH('EPA Data'!F436,'EPA Tech to Policy Mapping'!$C:$C,0))</f>
        <v>crop and rice measures</v>
      </c>
    </row>
    <row r="437" spans="1:12" x14ac:dyDescent="0.35">
      <c r="A437" t="s">
        <v>8</v>
      </c>
      <c r="B437" t="s">
        <v>9</v>
      </c>
      <c r="C437">
        <v>2015</v>
      </c>
      <c r="D437" t="s">
        <v>5011</v>
      </c>
      <c r="E437" t="s">
        <v>5012</v>
      </c>
      <c r="F437" t="s">
        <v>14</v>
      </c>
      <c r="G437">
        <v>-434</v>
      </c>
      <c r="H437" t="b">
        <f>OR(L437='PERAC-ngpPrcsTnD-mthncptr'!$B$1,L437='PERAC-ngpPrcsTnD-mthncptr'!$C$1,L437='PERAC-ngpPrcsTnD-mthncptr'!$D$1)</f>
        <v>0</v>
      </c>
      <c r="I437">
        <f>IF(H437=TRUE,G437+'NPV Calcs'!$D$14,G437)</f>
        <v>-434</v>
      </c>
      <c r="J437">
        <v>8.0800000432599993E-6</v>
      </c>
      <c r="K437">
        <f>IF(OR(B437="GAS",B437="COL",B437="LAN",B437="RICE",B437="LIVE"),J437*About!$B$102,IF(OR(B437="CROP",B437="NAA"),J437*About!$B$103,J437))</f>
        <v>7.1852349377983212E-6</v>
      </c>
      <c r="L437" t="str">
        <f>INDEX('EPA Tech to Policy Mapping'!$D:$D,MATCH('EPA Data'!F437,'EPA Tech to Policy Mapping'!$C:$C,0))</f>
        <v>crop and rice measures</v>
      </c>
    </row>
    <row r="438" spans="1:12" x14ac:dyDescent="0.35">
      <c r="A438" t="s">
        <v>8</v>
      </c>
      <c r="B438" t="s">
        <v>9</v>
      </c>
      <c r="C438">
        <v>2015</v>
      </c>
      <c r="D438" t="s">
        <v>5011</v>
      </c>
      <c r="E438" t="s">
        <v>5012</v>
      </c>
      <c r="F438" t="s">
        <v>14</v>
      </c>
      <c r="G438">
        <v>-433</v>
      </c>
      <c r="H438" t="b">
        <f>OR(L438='PERAC-ngpPrcsTnD-mthncptr'!$B$1,L438='PERAC-ngpPrcsTnD-mthncptr'!$C$1,L438='PERAC-ngpPrcsTnD-mthncptr'!$D$1)</f>
        <v>0</v>
      </c>
      <c r="I438">
        <f>IF(H438=TRUE,G438+'NPV Calcs'!$D$14,G438)</f>
        <v>-433</v>
      </c>
      <c r="J438">
        <v>5.5984605103731197E-2</v>
      </c>
      <c r="K438">
        <f>IF(OR(B438="GAS",B438="COL",B438="LAN",B438="RICE",B438="LIVE"),J438*About!$B$102,IF(OR(B438="CROP",B438="NAA"),J438*About!$B$103,J438))</f>
        <v>4.978496762580123E-2</v>
      </c>
      <c r="L438" t="str">
        <f>INDEX('EPA Tech to Policy Mapping'!$D:$D,MATCH('EPA Data'!F438,'EPA Tech to Policy Mapping'!$C:$C,0))</f>
        <v>crop and rice measures</v>
      </c>
    </row>
    <row r="439" spans="1:12" x14ac:dyDescent="0.35">
      <c r="A439" t="s">
        <v>8</v>
      </c>
      <c r="B439" t="s">
        <v>9</v>
      </c>
      <c r="C439">
        <v>2015</v>
      </c>
      <c r="D439" t="s">
        <v>5011</v>
      </c>
      <c r="E439" t="s">
        <v>5012</v>
      </c>
      <c r="F439" t="s">
        <v>14</v>
      </c>
      <c r="G439">
        <v>-420</v>
      </c>
      <c r="H439" t="b">
        <f>OR(L439='PERAC-ngpPrcsTnD-mthncptr'!$B$1,L439='PERAC-ngpPrcsTnD-mthncptr'!$C$1,L439='PERAC-ngpPrcsTnD-mthncptr'!$D$1)</f>
        <v>0</v>
      </c>
      <c r="I439">
        <f>IF(H439=TRUE,G439+'NPV Calcs'!$D$14,G439)</f>
        <v>-420</v>
      </c>
      <c r="J439">
        <v>1.3093539746478E-3</v>
      </c>
      <c r="K439">
        <f>IF(OR(B439="GAS",B439="COL",B439="LAN",B439="RICE",B439="LIVE"),J439*About!$B$102,IF(OR(B439="CROP",B439="NAA"),J439*About!$B$103,J439))</f>
        <v>1.1643584002740503E-3</v>
      </c>
      <c r="L439" t="str">
        <f>INDEX('EPA Tech to Policy Mapping'!$D:$D,MATCH('EPA Data'!F439,'EPA Tech to Policy Mapping'!$C:$C,0))</f>
        <v>crop and rice measures</v>
      </c>
    </row>
    <row r="440" spans="1:12" x14ac:dyDescent="0.35">
      <c r="A440" t="s">
        <v>8</v>
      </c>
      <c r="B440" t="s">
        <v>9</v>
      </c>
      <c r="C440">
        <v>2015</v>
      </c>
      <c r="D440" t="s">
        <v>5011</v>
      </c>
      <c r="E440" t="s">
        <v>5012</v>
      </c>
      <c r="F440" t="s">
        <v>14</v>
      </c>
      <c r="G440">
        <v>-408</v>
      </c>
      <c r="H440" t="b">
        <f>OR(L440='PERAC-ngpPrcsTnD-mthncptr'!$B$1,L440='PERAC-ngpPrcsTnD-mthncptr'!$C$1,L440='PERAC-ngpPrcsTnD-mthncptr'!$D$1)</f>
        <v>0</v>
      </c>
      <c r="I440">
        <f>IF(H440=TRUE,G440+'NPV Calcs'!$D$14,G440)</f>
        <v>-408</v>
      </c>
      <c r="J440">
        <v>1.6771030018389501E-3</v>
      </c>
      <c r="K440">
        <f>IF(OR(B440="GAS",B440="COL",B440="LAN",B440="RICE",B440="LIVE"),J440*About!$B$102,IF(OR(B440="CROP",B440="NAA"),J440*About!$B$103,J440))</f>
        <v>1.4913835419037643E-3</v>
      </c>
      <c r="L440" t="str">
        <f>INDEX('EPA Tech to Policy Mapping'!$D:$D,MATCH('EPA Data'!F440,'EPA Tech to Policy Mapping'!$C:$C,0))</f>
        <v>crop and rice measures</v>
      </c>
    </row>
    <row r="441" spans="1:12" x14ac:dyDescent="0.35">
      <c r="A441" t="s">
        <v>8</v>
      </c>
      <c r="B441" t="s">
        <v>9</v>
      </c>
      <c r="C441">
        <v>2015</v>
      </c>
      <c r="D441" t="s">
        <v>5011</v>
      </c>
      <c r="E441" t="s">
        <v>5012</v>
      </c>
      <c r="F441" t="s">
        <v>14</v>
      </c>
      <c r="G441">
        <v>-402</v>
      </c>
      <c r="H441" t="b">
        <f>OR(L441='PERAC-ngpPrcsTnD-mthncptr'!$B$1,L441='PERAC-ngpPrcsTnD-mthncptr'!$C$1,L441='PERAC-ngpPrcsTnD-mthncptr'!$D$1)</f>
        <v>0</v>
      </c>
      <c r="I441">
        <f>IF(H441=TRUE,G441+'NPV Calcs'!$D$14,G441)</f>
        <v>-402</v>
      </c>
      <c r="J441">
        <v>1.9326560432091E-3</v>
      </c>
      <c r="K441">
        <f>IF(OR(B441="GAS",B441="COL",B441="LAN",B441="RICE",B441="LIVE"),J441*About!$B$102,IF(OR(B441="CROP",B441="NAA"),J441*About!$B$103,J441))</f>
        <v>1.7186370854040654E-3</v>
      </c>
      <c r="L441" t="str">
        <f>INDEX('EPA Tech to Policy Mapping'!$D:$D,MATCH('EPA Data'!F441,'EPA Tech to Policy Mapping'!$C:$C,0))</f>
        <v>crop and rice measures</v>
      </c>
    </row>
    <row r="442" spans="1:12" x14ac:dyDescent="0.35">
      <c r="A442" t="s">
        <v>8</v>
      </c>
      <c r="B442" t="s">
        <v>9</v>
      </c>
      <c r="C442">
        <v>2015</v>
      </c>
      <c r="D442" t="s">
        <v>5011</v>
      </c>
      <c r="E442" t="s">
        <v>5012</v>
      </c>
      <c r="F442" t="s">
        <v>14</v>
      </c>
      <c r="G442">
        <v>-393</v>
      </c>
      <c r="H442" t="b">
        <f>OR(L442='PERAC-ngpPrcsTnD-mthncptr'!$B$1,L442='PERAC-ngpPrcsTnD-mthncptr'!$C$1,L442='PERAC-ngpPrcsTnD-mthncptr'!$D$1)</f>
        <v>0</v>
      </c>
      <c r="I442">
        <f>IF(H442=TRUE,G442+'NPV Calcs'!$D$14,G442)</f>
        <v>-393</v>
      </c>
      <c r="J442">
        <v>4.4694700045509999E-4</v>
      </c>
      <c r="K442">
        <f>IF(OR(B442="GAS",B442="COL",B442="LAN",B442="RICE",B442="LIVE"),J442*About!$B$102,IF(OR(B442="CROP",B442="NAA"),J442*About!$B$103,J442))</f>
        <v>3.9745286953221979E-4</v>
      </c>
      <c r="L442" t="str">
        <f>INDEX('EPA Tech to Policy Mapping'!$D:$D,MATCH('EPA Data'!F442,'EPA Tech to Policy Mapping'!$C:$C,0))</f>
        <v>crop and rice measures</v>
      </c>
    </row>
    <row r="443" spans="1:12" x14ac:dyDescent="0.35">
      <c r="A443" t="s">
        <v>8</v>
      </c>
      <c r="B443" t="s">
        <v>9</v>
      </c>
      <c r="C443">
        <v>2015</v>
      </c>
      <c r="D443" t="s">
        <v>5011</v>
      </c>
      <c r="E443" t="s">
        <v>5012</v>
      </c>
      <c r="F443" t="s">
        <v>14</v>
      </c>
      <c r="G443">
        <v>-372</v>
      </c>
      <c r="H443" t="b">
        <f>OR(L443='PERAC-ngpPrcsTnD-mthncptr'!$B$1,L443='PERAC-ngpPrcsTnD-mthncptr'!$C$1,L443='PERAC-ngpPrcsTnD-mthncptr'!$D$1)</f>
        <v>0</v>
      </c>
      <c r="I443">
        <f>IF(H443=TRUE,G443+'NPV Calcs'!$D$14,G443)</f>
        <v>-372</v>
      </c>
      <c r="J443">
        <v>4.7476298641410002E-4</v>
      </c>
      <c r="K443">
        <f>IF(OR(B443="GAS",B443="COL",B443="LAN",B443="RICE",B443="LIVE"),J443*About!$B$102,IF(OR(B443="CROP",B443="NAA"),J443*About!$B$103,J443))</f>
        <v>4.2218856174408223E-4</v>
      </c>
      <c r="L443" t="str">
        <f>INDEX('EPA Tech to Policy Mapping'!$D:$D,MATCH('EPA Data'!F443,'EPA Tech to Policy Mapping'!$C:$C,0))</f>
        <v>crop and rice measures</v>
      </c>
    </row>
    <row r="444" spans="1:12" x14ac:dyDescent="0.35">
      <c r="A444" t="s">
        <v>8</v>
      </c>
      <c r="B444" t="s">
        <v>9</v>
      </c>
      <c r="C444">
        <v>2015</v>
      </c>
      <c r="D444" t="s">
        <v>5011</v>
      </c>
      <c r="E444" t="s">
        <v>5012</v>
      </c>
      <c r="F444" t="s">
        <v>14</v>
      </c>
      <c r="G444">
        <v>-367</v>
      </c>
      <c r="H444" t="b">
        <f>OR(L444='PERAC-ngpPrcsTnD-mthncptr'!$B$1,L444='PERAC-ngpPrcsTnD-mthncptr'!$C$1,L444='PERAC-ngpPrcsTnD-mthncptr'!$D$1)</f>
        <v>0</v>
      </c>
      <c r="I444">
        <f>IF(H444=TRUE,G444+'NPV Calcs'!$D$14,G444)</f>
        <v>-367</v>
      </c>
      <c r="J444">
        <v>1.1217379942536001E-3</v>
      </c>
      <c r="K444">
        <f>IF(OR(B444="GAS",B444="COL",B444="LAN",B444="RICE",B444="LIVE"),J444*About!$B$102,IF(OR(B444="CROP",B444="NAA"),J444*About!$B$103,J444))</f>
        <v>9.9751868616511407E-4</v>
      </c>
      <c r="L444" t="str">
        <f>INDEX('EPA Tech to Policy Mapping'!$D:$D,MATCH('EPA Data'!F444,'EPA Tech to Policy Mapping'!$C:$C,0))</f>
        <v>crop and rice measures</v>
      </c>
    </row>
    <row r="445" spans="1:12" x14ac:dyDescent="0.35">
      <c r="A445" t="s">
        <v>8</v>
      </c>
      <c r="B445" t="s">
        <v>9</v>
      </c>
      <c r="C445">
        <v>2015</v>
      </c>
      <c r="D445" t="s">
        <v>5011</v>
      </c>
      <c r="E445" t="s">
        <v>5012</v>
      </c>
      <c r="F445" t="s">
        <v>14</v>
      </c>
      <c r="G445">
        <v>-342</v>
      </c>
      <c r="H445" t="b">
        <f>OR(L445='PERAC-ngpPrcsTnD-mthncptr'!$B$1,L445='PERAC-ngpPrcsTnD-mthncptr'!$C$1,L445='PERAC-ngpPrcsTnD-mthncptr'!$D$1)</f>
        <v>0</v>
      </c>
      <c r="I445">
        <f>IF(H445=TRUE,G445+'NPV Calcs'!$D$14,G445)</f>
        <v>-342</v>
      </c>
      <c r="J445">
        <v>0.14173600077629001</v>
      </c>
      <c r="K445">
        <f>IF(OR(B445="GAS",B445="COL",B445="LAN",B445="RICE",B445="LIVE"),J445*About!$B$102,IF(OR(B445="CROP",B445="NAA"),J445*About!$B$103,J445))</f>
        <v>0.12604040337488875</v>
      </c>
      <c r="L445" t="str">
        <f>INDEX('EPA Tech to Policy Mapping'!$D:$D,MATCH('EPA Data'!F445,'EPA Tech to Policy Mapping'!$C:$C,0))</f>
        <v>crop and rice measures</v>
      </c>
    </row>
    <row r="446" spans="1:12" x14ac:dyDescent="0.35">
      <c r="A446" t="s">
        <v>8</v>
      </c>
      <c r="B446" t="s">
        <v>9</v>
      </c>
      <c r="C446">
        <v>2015</v>
      </c>
      <c r="D446" t="s">
        <v>5011</v>
      </c>
      <c r="E446" t="s">
        <v>5012</v>
      </c>
      <c r="F446" t="s">
        <v>14</v>
      </c>
      <c r="G446">
        <v>-336</v>
      </c>
      <c r="H446" t="b">
        <f>OR(L446='PERAC-ngpPrcsTnD-mthncptr'!$B$1,L446='PERAC-ngpPrcsTnD-mthncptr'!$C$1,L446='PERAC-ngpPrcsTnD-mthncptr'!$D$1)</f>
        <v>0</v>
      </c>
      <c r="I446">
        <f>IF(H446=TRUE,G446+'NPV Calcs'!$D$14,G446)</f>
        <v>-336</v>
      </c>
      <c r="J446">
        <v>3.5982500412500002E-4</v>
      </c>
      <c r="K446">
        <f>IF(OR(B446="GAS",B446="COL",B446="LAN",B446="RICE",B446="LIVE"),J446*About!$B$102,IF(OR(B446="CROP",B446="NAA"),J446*About!$B$103,J446))</f>
        <v>3.1997861105075503E-4</v>
      </c>
      <c r="L446" t="str">
        <f>INDEX('EPA Tech to Policy Mapping'!$D:$D,MATCH('EPA Data'!F446,'EPA Tech to Policy Mapping'!$C:$C,0))</f>
        <v>crop and rice measures</v>
      </c>
    </row>
    <row r="447" spans="1:12" x14ac:dyDescent="0.35">
      <c r="A447" t="s">
        <v>8</v>
      </c>
      <c r="B447" t="s">
        <v>9</v>
      </c>
      <c r="C447">
        <v>2015</v>
      </c>
      <c r="D447" t="s">
        <v>5011</v>
      </c>
      <c r="E447" t="s">
        <v>5012</v>
      </c>
      <c r="F447" t="s">
        <v>14</v>
      </c>
      <c r="G447">
        <v>-319</v>
      </c>
      <c r="H447" t="b">
        <f>OR(L447='PERAC-ngpPrcsTnD-mthncptr'!$B$1,L447='PERAC-ngpPrcsTnD-mthncptr'!$C$1,L447='PERAC-ngpPrcsTnD-mthncptr'!$D$1)</f>
        <v>0</v>
      </c>
      <c r="I447">
        <f>IF(H447=TRUE,G447+'NPV Calcs'!$D$14,G447)</f>
        <v>-319</v>
      </c>
      <c r="J447">
        <v>5.8095060288906097E-2</v>
      </c>
      <c r="K447">
        <f>IF(OR(B447="GAS",B447="COL",B447="LAN",B447="RICE",B447="LIVE"),J447*About!$B$102,IF(OR(B447="CROP",B447="NAA"),J447*About!$B$103,J447))</f>
        <v>5.1661714686443344E-2</v>
      </c>
      <c r="L447" t="str">
        <f>INDEX('EPA Tech to Policy Mapping'!$D:$D,MATCH('EPA Data'!F447,'EPA Tech to Policy Mapping'!$C:$C,0))</f>
        <v>crop and rice measures</v>
      </c>
    </row>
    <row r="448" spans="1:12" x14ac:dyDescent="0.35">
      <c r="A448" t="s">
        <v>8</v>
      </c>
      <c r="B448" t="s">
        <v>9</v>
      </c>
      <c r="C448">
        <v>2015</v>
      </c>
      <c r="D448" t="s">
        <v>5011</v>
      </c>
      <c r="E448" t="s">
        <v>5012</v>
      </c>
      <c r="F448" t="s">
        <v>14</v>
      </c>
      <c r="G448">
        <v>-287</v>
      </c>
      <c r="H448" t="b">
        <f>OR(L448='PERAC-ngpPrcsTnD-mthncptr'!$B$1,L448='PERAC-ngpPrcsTnD-mthncptr'!$C$1,L448='PERAC-ngpPrcsTnD-mthncptr'!$D$1)</f>
        <v>0</v>
      </c>
      <c r="I448">
        <f>IF(H448=TRUE,G448+'NPV Calcs'!$D$14,G448)</f>
        <v>-287</v>
      </c>
      <c r="J448">
        <v>4.9812257289886502E-2</v>
      </c>
      <c r="K448">
        <f>IF(OR(B448="GAS",B448="COL",B448="LAN",B448="RICE",B448="LIVE"),J448*About!$B$102,IF(OR(B448="CROP",B448="NAA"),J448*About!$B$103,J448))</f>
        <v>4.4296134838321892E-2</v>
      </c>
      <c r="L448" t="str">
        <f>INDEX('EPA Tech to Policy Mapping'!$D:$D,MATCH('EPA Data'!F448,'EPA Tech to Policy Mapping'!$C:$C,0))</f>
        <v>crop and rice measures</v>
      </c>
    </row>
    <row r="449" spans="1:12" x14ac:dyDescent="0.35">
      <c r="A449" t="s">
        <v>8</v>
      </c>
      <c r="B449" t="s">
        <v>9</v>
      </c>
      <c r="C449">
        <v>2015</v>
      </c>
      <c r="D449" t="s">
        <v>5011</v>
      </c>
      <c r="E449" t="s">
        <v>5012</v>
      </c>
      <c r="F449" t="s">
        <v>14</v>
      </c>
      <c r="G449">
        <v>-285</v>
      </c>
      <c r="H449" t="b">
        <f>OR(L449='PERAC-ngpPrcsTnD-mthncptr'!$B$1,L449='PERAC-ngpPrcsTnD-mthncptr'!$C$1,L449='PERAC-ngpPrcsTnD-mthncptr'!$D$1)</f>
        <v>0</v>
      </c>
      <c r="I449">
        <f>IF(H449=TRUE,G449+'NPV Calcs'!$D$14,G449)</f>
        <v>-285</v>
      </c>
      <c r="J449">
        <v>8.3200002336499998E-6</v>
      </c>
      <c r="K449">
        <f>IF(OR(B449="GAS",B449="COL",B449="LAN",B449="RICE",B449="LIVE"),J449*About!$B$102,IF(OR(B449="CROP",B449="NAA"),J449*About!$B$103,J449))</f>
        <v>7.398657925896812E-6</v>
      </c>
      <c r="L449" t="str">
        <f>INDEX('EPA Tech to Policy Mapping'!$D:$D,MATCH('EPA Data'!F449,'EPA Tech to Policy Mapping'!$C:$C,0))</f>
        <v>crop and rice measures</v>
      </c>
    </row>
    <row r="450" spans="1:12" x14ac:dyDescent="0.35">
      <c r="A450" t="s">
        <v>8</v>
      </c>
      <c r="B450" t="s">
        <v>9</v>
      </c>
      <c r="C450">
        <v>2015</v>
      </c>
      <c r="D450" t="s">
        <v>5011</v>
      </c>
      <c r="E450" t="s">
        <v>5012</v>
      </c>
      <c r="F450" t="s">
        <v>14</v>
      </c>
      <c r="G450">
        <v>-266</v>
      </c>
      <c r="H450" t="b">
        <f>OR(L450='PERAC-ngpPrcsTnD-mthncptr'!$B$1,L450='PERAC-ngpPrcsTnD-mthncptr'!$C$1,L450='PERAC-ngpPrcsTnD-mthncptr'!$D$1)</f>
        <v>0</v>
      </c>
      <c r="I450">
        <f>IF(H450=TRUE,G450+'NPV Calcs'!$D$14,G450)</f>
        <v>-266</v>
      </c>
      <c r="J450">
        <v>3.0309939756989002E-3</v>
      </c>
      <c r="K450">
        <f>IF(OR(B450="GAS",B450="COL",B450="LAN",B450="RICE",B450="LIVE"),J450*About!$B$102,IF(OR(B450="CROP",B450="NAA"),J450*About!$B$103,J450))</f>
        <v>2.6953469918127803E-3</v>
      </c>
      <c r="L450" t="str">
        <f>INDEX('EPA Tech to Policy Mapping'!$D:$D,MATCH('EPA Data'!F450,'EPA Tech to Policy Mapping'!$C:$C,0))</f>
        <v>crop and rice measures</v>
      </c>
    </row>
    <row r="451" spans="1:12" x14ac:dyDescent="0.35">
      <c r="A451" t="s">
        <v>8</v>
      </c>
      <c r="B451" t="s">
        <v>9</v>
      </c>
      <c r="C451">
        <v>2015</v>
      </c>
      <c r="D451" t="s">
        <v>5011</v>
      </c>
      <c r="E451" t="s">
        <v>5012</v>
      </c>
      <c r="F451" t="s">
        <v>14</v>
      </c>
      <c r="G451">
        <v>-256</v>
      </c>
      <c r="H451" t="b">
        <f>OR(L451='PERAC-ngpPrcsTnD-mthncptr'!$B$1,L451='PERAC-ngpPrcsTnD-mthncptr'!$C$1,L451='PERAC-ngpPrcsTnD-mthncptr'!$D$1)</f>
        <v>0</v>
      </c>
      <c r="I451">
        <f>IF(H451=TRUE,G451+'NPV Calcs'!$D$14,G451)</f>
        <v>-256</v>
      </c>
      <c r="J451">
        <v>1.3817539438605001E-3</v>
      </c>
      <c r="K451">
        <f>IF(OR(B451="GAS",B451="COL",B451="LAN",B451="RICE",B451="LIVE"),J451*About!$B$102,IF(OR(B451="CROP",B451="NAA"),J451*About!$B$103,J451))</f>
        <v>1.2287409232316527E-3</v>
      </c>
      <c r="L451" t="str">
        <f>INDEX('EPA Tech to Policy Mapping'!$D:$D,MATCH('EPA Data'!F451,'EPA Tech to Policy Mapping'!$C:$C,0))</f>
        <v>crop and rice measures</v>
      </c>
    </row>
    <row r="452" spans="1:12" x14ac:dyDescent="0.35">
      <c r="A452" t="s">
        <v>8</v>
      </c>
      <c r="B452" t="s">
        <v>9</v>
      </c>
      <c r="C452">
        <v>2015</v>
      </c>
      <c r="D452" t="s">
        <v>5011</v>
      </c>
      <c r="E452" t="s">
        <v>5012</v>
      </c>
      <c r="F452" t="s">
        <v>14</v>
      </c>
      <c r="G452">
        <v>-251</v>
      </c>
      <c r="H452" t="b">
        <f>OR(L452='PERAC-ngpPrcsTnD-mthncptr'!$B$1,L452='PERAC-ngpPrcsTnD-mthncptr'!$C$1,L452='PERAC-ngpPrcsTnD-mthncptr'!$D$1)</f>
        <v>0</v>
      </c>
      <c r="I452">
        <f>IF(H452=TRUE,G452+'NPV Calcs'!$D$14,G452)</f>
        <v>-251</v>
      </c>
      <c r="J452">
        <v>3.6353137344121898E-2</v>
      </c>
      <c r="K452">
        <f>IF(OR(B452="GAS",B452="COL",B452="LAN",B452="RICE",B452="LIVE"),J452*About!$B$102,IF(OR(B452="CROP",B452="NAA"),J452*About!$B$103,J452))</f>
        <v>3.2327454349638601E-2</v>
      </c>
      <c r="L452" t="str">
        <f>INDEX('EPA Tech to Policy Mapping'!$D:$D,MATCH('EPA Data'!F452,'EPA Tech to Policy Mapping'!$C:$C,0))</f>
        <v>crop and rice measures</v>
      </c>
    </row>
    <row r="453" spans="1:12" x14ac:dyDescent="0.35">
      <c r="A453" t="s">
        <v>8</v>
      </c>
      <c r="B453" t="s">
        <v>9</v>
      </c>
      <c r="C453">
        <v>2015</v>
      </c>
      <c r="D453" t="s">
        <v>5011</v>
      </c>
      <c r="E453" t="s">
        <v>5012</v>
      </c>
      <c r="F453" t="s">
        <v>14</v>
      </c>
      <c r="G453">
        <v>-243</v>
      </c>
      <c r="H453" t="b">
        <f>OR(L453='PERAC-ngpPrcsTnD-mthncptr'!$B$1,L453='PERAC-ngpPrcsTnD-mthncptr'!$C$1,L453='PERAC-ngpPrcsTnD-mthncptr'!$D$1)</f>
        <v>0</v>
      </c>
      <c r="I453">
        <f>IF(H453=TRUE,G453+'NPV Calcs'!$D$14,G453)</f>
        <v>-243</v>
      </c>
      <c r="J453">
        <v>8.4599996625899993E-6</v>
      </c>
      <c r="K453">
        <f>IF(OR(B453="GAS",B453="COL",B453="LAN",B453="RICE",B453="LIVE"),J453*About!$B$102,IF(OR(B453="CROP",B453="NAA"),J453*About!$B$103,J453))</f>
        <v>7.5231540623703015E-6</v>
      </c>
      <c r="L453" t="str">
        <f>INDEX('EPA Tech to Policy Mapping'!$D:$D,MATCH('EPA Data'!F453,'EPA Tech to Policy Mapping'!$C:$C,0))</f>
        <v>crop and rice measures</v>
      </c>
    </row>
    <row r="454" spans="1:12" x14ac:dyDescent="0.35">
      <c r="A454" t="s">
        <v>8</v>
      </c>
      <c r="B454" t="s">
        <v>9</v>
      </c>
      <c r="C454">
        <v>2015</v>
      </c>
      <c r="D454" t="s">
        <v>5011</v>
      </c>
      <c r="E454" t="s">
        <v>5012</v>
      </c>
      <c r="F454" t="s">
        <v>14</v>
      </c>
      <c r="G454">
        <v>-241</v>
      </c>
      <c r="H454" t="b">
        <f>OR(L454='PERAC-ngpPrcsTnD-mthncptr'!$B$1,L454='PERAC-ngpPrcsTnD-mthncptr'!$C$1,L454='PERAC-ngpPrcsTnD-mthncptr'!$D$1)</f>
        <v>0</v>
      </c>
      <c r="I454">
        <f>IF(H454=TRUE,G454+'NPV Calcs'!$D$14,G454)</f>
        <v>-241</v>
      </c>
      <c r="J454">
        <v>3.2327459193766E-3</v>
      </c>
      <c r="K454">
        <f>IF(OR(B454="GAS",B454="COL",B454="LAN",B454="RICE",B454="LIVE"),J454*About!$B$102,IF(OR(B454="CROP",B454="NAA"),J454*About!$B$103,J454))</f>
        <v>2.8747572772979831E-3</v>
      </c>
      <c r="L454" t="str">
        <f>INDEX('EPA Tech to Policy Mapping'!$D:$D,MATCH('EPA Data'!F454,'EPA Tech to Policy Mapping'!$C:$C,0))</f>
        <v>crop and rice measures</v>
      </c>
    </row>
    <row r="455" spans="1:12" x14ac:dyDescent="0.35">
      <c r="A455" t="s">
        <v>8</v>
      </c>
      <c r="B455" t="s">
        <v>9</v>
      </c>
      <c r="C455">
        <v>2015</v>
      </c>
      <c r="D455" t="s">
        <v>5011</v>
      </c>
      <c r="E455" t="s">
        <v>5012</v>
      </c>
      <c r="F455" t="s">
        <v>14</v>
      </c>
      <c r="G455">
        <v>-229</v>
      </c>
      <c r="H455" t="b">
        <f>OR(L455='PERAC-ngpPrcsTnD-mthncptr'!$B$1,L455='PERAC-ngpPrcsTnD-mthncptr'!$C$1,L455='PERAC-ngpPrcsTnD-mthncptr'!$D$1)</f>
        <v>0</v>
      </c>
      <c r="I455">
        <f>IF(H455=TRUE,G455+'NPV Calcs'!$D$14,G455)</f>
        <v>-229</v>
      </c>
      <c r="J455">
        <v>1.7369620501995101E-2</v>
      </c>
      <c r="K455">
        <f>IF(OR(B455="GAS",B455="COL",B455="LAN",B455="RICE",B455="LIVE"),J455*About!$B$102,IF(OR(B455="CROP",B455="NAA"),J455*About!$B$103,J455))</f>
        <v>1.5446139037009065E-2</v>
      </c>
      <c r="L455" t="str">
        <f>INDEX('EPA Tech to Policy Mapping'!$D:$D,MATCH('EPA Data'!F455,'EPA Tech to Policy Mapping'!$C:$C,0))</f>
        <v>crop and rice measures</v>
      </c>
    </row>
    <row r="456" spans="1:12" x14ac:dyDescent="0.35">
      <c r="A456" t="s">
        <v>8</v>
      </c>
      <c r="B456" t="s">
        <v>9</v>
      </c>
      <c r="C456">
        <v>2015</v>
      </c>
      <c r="D456" t="s">
        <v>5011</v>
      </c>
      <c r="E456" t="s">
        <v>5012</v>
      </c>
      <c r="F456" t="s">
        <v>14</v>
      </c>
      <c r="G456">
        <v>-227</v>
      </c>
      <c r="H456" t="b">
        <f>OR(L456='PERAC-ngpPrcsTnD-mthncptr'!$B$1,L456='PERAC-ngpPrcsTnD-mthncptr'!$C$1,L456='PERAC-ngpPrcsTnD-mthncptr'!$D$1)</f>
        <v>0</v>
      </c>
      <c r="I456">
        <f>IF(H456=TRUE,G456+'NPV Calcs'!$D$14,G456)</f>
        <v>-227</v>
      </c>
      <c r="J456">
        <v>3.1051009427756002E-3</v>
      </c>
      <c r="K456">
        <f>IF(OR(B456="GAS",B456="COL",B456="LAN",B456="RICE",B456="LIVE"),J456*About!$B$102,IF(OR(B456="CROP",B456="NAA"),J456*About!$B$103,J456))</f>
        <v>2.7612474826695771E-3</v>
      </c>
      <c r="L456" t="str">
        <f>INDEX('EPA Tech to Policy Mapping'!$D:$D,MATCH('EPA Data'!F456,'EPA Tech to Policy Mapping'!$C:$C,0))</f>
        <v>crop and rice measures</v>
      </c>
    </row>
    <row r="457" spans="1:12" x14ac:dyDescent="0.35">
      <c r="A457" t="s">
        <v>8</v>
      </c>
      <c r="B457" t="s">
        <v>9</v>
      </c>
      <c r="C457">
        <v>2015</v>
      </c>
      <c r="D457" t="s">
        <v>5011</v>
      </c>
      <c r="E457" t="s">
        <v>5012</v>
      </c>
      <c r="F457" t="s">
        <v>14</v>
      </c>
      <c r="G457">
        <v>-214</v>
      </c>
      <c r="H457" t="b">
        <f>OR(L457='PERAC-ngpPrcsTnD-mthncptr'!$B$1,L457='PERAC-ngpPrcsTnD-mthncptr'!$C$1,L457='PERAC-ngpPrcsTnD-mthncptr'!$D$1)</f>
        <v>0</v>
      </c>
      <c r="I457">
        <f>IF(H457=TRUE,G457+'NPV Calcs'!$D$14,G457)</f>
        <v>-214</v>
      </c>
      <c r="J457">
        <v>9.3831112608313994E-3</v>
      </c>
      <c r="K457">
        <f>IF(OR(B457="GAS",B457="COL",B457="LAN",B457="RICE",B457="LIVE"),J457*About!$B$102,IF(OR(B457="CROP",B457="NAA"),J457*About!$B$103,J457))</f>
        <v>8.3440418930212108E-3</v>
      </c>
      <c r="L457" t="str">
        <f>INDEX('EPA Tech to Policy Mapping'!$D:$D,MATCH('EPA Data'!F457,'EPA Tech to Policy Mapping'!$C:$C,0))</f>
        <v>crop and rice measures</v>
      </c>
    </row>
    <row r="458" spans="1:12" x14ac:dyDescent="0.35">
      <c r="A458" t="s">
        <v>8</v>
      </c>
      <c r="B458" t="s">
        <v>9</v>
      </c>
      <c r="C458">
        <v>2015</v>
      </c>
      <c r="D458" t="s">
        <v>5011</v>
      </c>
      <c r="E458" t="s">
        <v>5012</v>
      </c>
      <c r="F458" t="s">
        <v>14</v>
      </c>
      <c r="G458">
        <v>-210</v>
      </c>
      <c r="H458" t="b">
        <f>OR(L458='PERAC-ngpPrcsTnD-mthncptr'!$B$1,L458='PERAC-ngpPrcsTnD-mthncptr'!$C$1,L458='PERAC-ngpPrcsTnD-mthncptr'!$D$1)</f>
        <v>0</v>
      </c>
      <c r="I458">
        <f>IF(H458=TRUE,G458+'NPV Calcs'!$D$14,G458)</f>
        <v>-210</v>
      </c>
      <c r="J458">
        <v>8.961940184236E-4</v>
      </c>
      <c r="K458">
        <f>IF(OR(B458="GAS",B458="COL",B458="LAN",B458="RICE",B458="LIVE"),J458*About!$B$102,IF(OR(B458="CROP",B458="NAA"),J458*About!$B$103,J458))</f>
        <v>7.9695105665185905E-4</v>
      </c>
      <c r="L458" t="str">
        <f>INDEX('EPA Tech to Policy Mapping'!$D:$D,MATCH('EPA Data'!F458,'EPA Tech to Policy Mapping'!$C:$C,0))</f>
        <v>crop and rice measures</v>
      </c>
    </row>
    <row r="459" spans="1:12" x14ac:dyDescent="0.35">
      <c r="A459" t="s">
        <v>8</v>
      </c>
      <c r="B459" t="s">
        <v>9</v>
      </c>
      <c r="C459">
        <v>2015</v>
      </c>
      <c r="D459" t="s">
        <v>5011</v>
      </c>
      <c r="E459" t="s">
        <v>5012</v>
      </c>
      <c r="F459" t="s">
        <v>14</v>
      </c>
      <c r="G459">
        <v>-199</v>
      </c>
      <c r="H459" t="b">
        <f>OR(L459='PERAC-ngpPrcsTnD-mthncptr'!$B$1,L459='PERAC-ngpPrcsTnD-mthncptr'!$C$1,L459='PERAC-ngpPrcsTnD-mthncptr'!$D$1)</f>
        <v>0</v>
      </c>
      <c r="I459">
        <f>IF(H459=TRUE,G459+'NPV Calcs'!$D$14,G459)</f>
        <v>-199</v>
      </c>
      <c r="J459">
        <v>2.968180051539E-4</v>
      </c>
      <c r="K459">
        <f>IF(OR(B459="GAS",B459="COL",B459="LAN",B459="RICE",B459="LIVE"),J459*About!$B$102,IF(OR(B459="CROP",B459="NAA"),J459*About!$B$103,J459))</f>
        <v>2.6394889720061579E-4</v>
      </c>
      <c r="L459" t="str">
        <f>INDEX('EPA Tech to Policy Mapping'!$D:$D,MATCH('EPA Data'!F459,'EPA Tech to Policy Mapping'!$C:$C,0))</f>
        <v>crop and rice measures</v>
      </c>
    </row>
    <row r="460" spans="1:12" x14ac:dyDescent="0.35">
      <c r="A460" t="s">
        <v>8</v>
      </c>
      <c r="B460" t="s">
        <v>9</v>
      </c>
      <c r="C460">
        <v>2015</v>
      </c>
      <c r="D460" t="s">
        <v>5011</v>
      </c>
      <c r="E460" t="s">
        <v>5012</v>
      </c>
      <c r="F460" t="s">
        <v>14</v>
      </c>
      <c r="G460">
        <v>-198</v>
      </c>
      <c r="H460" t="b">
        <f>OR(L460='PERAC-ngpPrcsTnD-mthncptr'!$B$1,L460='PERAC-ngpPrcsTnD-mthncptr'!$C$1,L460='PERAC-ngpPrcsTnD-mthncptr'!$D$1)</f>
        <v>0</v>
      </c>
      <c r="I460">
        <f>IF(H460=TRUE,G460+'NPV Calcs'!$D$14,G460)</f>
        <v>-198</v>
      </c>
      <c r="J460">
        <v>4.4184399666849999E-4</v>
      </c>
      <c r="K460">
        <f>IF(OR(B460="GAS",B460="COL",B460="LAN",B460="RICE",B460="LIVE"),J460*About!$B$102,IF(OR(B460="CROP",B460="NAA"),J460*About!$B$103,J460))</f>
        <v>3.9291496348037752E-4</v>
      </c>
      <c r="L460" t="str">
        <f>INDEX('EPA Tech to Policy Mapping'!$D:$D,MATCH('EPA Data'!F460,'EPA Tech to Policy Mapping'!$C:$C,0))</f>
        <v>crop and rice measures</v>
      </c>
    </row>
    <row r="461" spans="1:12" x14ac:dyDescent="0.35">
      <c r="A461" t="s">
        <v>8</v>
      </c>
      <c r="B461" t="s">
        <v>9</v>
      </c>
      <c r="C461">
        <v>2015</v>
      </c>
      <c r="D461" t="s">
        <v>5011</v>
      </c>
      <c r="E461" t="s">
        <v>5012</v>
      </c>
      <c r="F461" t="s">
        <v>14</v>
      </c>
      <c r="G461">
        <v>-196</v>
      </c>
      <c r="H461" t="b">
        <f>OR(L461='PERAC-ngpPrcsTnD-mthncptr'!$B$1,L461='PERAC-ngpPrcsTnD-mthncptr'!$C$1,L461='PERAC-ngpPrcsTnD-mthncptr'!$D$1)</f>
        <v>0</v>
      </c>
      <c r="I461">
        <f>IF(H461=TRUE,G461+'NPV Calcs'!$D$14,G461)</f>
        <v>-196</v>
      </c>
      <c r="J461">
        <v>7.9192332923411993E-3</v>
      </c>
      <c r="K461">
        <f>IF(OR(B461="GAS",B461="COL",B461="LAN",B461="RICE",B461="LIVE"),J461*About!$B$102,IF(OR(B461="CROP",B461="NAA"),J461*About!$B$103,J461))</f>
        <v>7.0422712163436835E-3</v>
      </c>
      <c r="L461" t="str">
        <f>INDEX('EPA Tech to Policy Mapping'!$D:$D,MATCH('EPA Data'!F461,'EPA Tech to Policy Mapping'!$C:$C,0))</f>
        <v>crop and rice measures</v>
      </c>
    </row>
    <row r="462" spans="1:12" x14ac:dyDescent="0.35">
      <c r="A462" t="s">
        <v>8</v>
      </c>
      <c r="B462" t="s">
        <v>9</v>
      </c>
      <c r="C462">
        <v>2015</v>
      </c>
      <c r="D462" t="s">
        <v>5011</v>
      </c>
      <c r="E462" t="s">
        <v>5012</v>
      </c>
      <c r="F462" t="s">
        <v>14</v>
      </c>
      <c r="G462">
        <v>-189</v>
      </c>
      <c r="H462" t="b">
        <f>OR(L462='PERAC-ngpPrcsTnD-mthncptr'!$B$1,L462='PERAC-ngpPrcsTnD-mthncptr'!$C$1,L462='PERAC-ngpPrcsTnD-mthncptr'!$D$1)</f>
        <v>0</v>
      </c>
      <c r="I462">
        <f>IF(H462=TRUE,G462+'NPV Calcs'!$D$14,G462)</f>
        <v>-189</v>
      </c>
      <c r="J462">
        <v>6.9903945619671531E-2</v>
      </c>
      <c r="K462">
        <f>IF(OR(B462="GAS",B462="COL",B462="LAN",B462="RICE",B462="LIVE"),J462*About!$B$102,IF(OR(B462="CROP",B462="NAA"),J462*About!$B$103,J462))</f>
        <v>6.2162904661788441E-2</v>
      </c>
      <c r="L462" t="str">
        <f>INDEX('EPA Tech to Policy Mapping'!$D:$D,MATCH('EPA Data'!F462,'EPA Tech to Policy Mapping'!$C:$C,0))</f>
        <v>crop and rice measures</v>
      </c>
    </row>
    <row r="463" spans="1:12" x14ac:dyDescent="0.35">
      <c r="A463" t="s">
        <v>8</v>
      </c>
      <c r="B463" t="s">
        <v>9</v>
      </c>
      <c r="C463">
        <v>2015</v>
      </c>
      <c r="D463" t="s">
        <v>5011</v>
      </c>
      <c r="E463" t="s">
        <v>5012</v>
      </c>
      <c r="F463" t="s">
        <v>14</v>
      </c>
      <c r="G463">
        <v>-184</v>
      </c>
      <c r="H463" t="b">
        <f>OR(L463='PERAC-ngpPrcsTnD-mthncptr'!$B$1,L463='PERAC-ngpPrcsTnD-mthncptr'!$C$1,L463='PERAC-ngpPrcsTnD-mthncptr'!$D$1)</f>
        <v>0</v>
      </c>
      <c r="I463">
        <f>IF(H463=TRUE,G463+'NPV Calcs'!$D$14,G463)</f>
        <v>-184</v>
      </c>
      <c r="J463">
        <v>6.3670971430838004E-3</v>
      </c>
      <c r="K463">
        <f>IF(OR(B463="GAS",B463="COL",B463="LAN",B463="RICE",B463="LIVE"),J463*About!$B$102,IF(OR(B463="CROP",B463="NAA"),J463*About!$B$103,J463))</f>
        <v>5.662015915829554E-3</v>
      </c>
      <c r="L463" t="str">
        <f>INDEX('EPA Tech to Policy Mapping'!$D:$D,MATCH('EPA Data'!F463,'EPA Tech to Policy Mapping'!$C:$C,0))</f>
        <v>crop and rice measures</v>
      </c>
    </row>
    <row r="464" spans="1:12" x14ac:dyDescent="0.35">
      <c r="A464" t="s">
        <v>8</v>
      </c>
      <c r="B464" t="s">
        <v>9</v>
      </c>
      <c r="C464">
        <v>2015</v>
      </c>
      <c r="D464" t="s">
        <v>5011</v>
      </c>
      <c r="E464" t="s">
        <v>5012</v>
      </c>
      <c r="F464" t="s">
        <v>14</v>
      </c>
      <c r="G464">
        <v>-183</v>
      </c>
      <c r="H464" t="b">
        <f>OR(L464='PERAC-ngpPrcsTnD-mthncptr'!$B$1,L464='PERAC-ngpPrcsTnD-mthncptr'!$C$1,L464='PERAC-ngpPrcsTnD-mthncptr'!$D$1)</f>
        <v>0</v>
      </c>
      <c r="I464">
        <f>IF(H464=TRUE,G464+'NPV Calcs'!$D$14,G464)</f>
        <v>-183</v>
      </c>
      <c r="J464">
        <v>6.5039197215809995E-4</v>
      </c>
      <c r="K464">
        <f>IF(OR(B464="GAS",B464="COL",B464="LAN",B464="RICE",B464="LIVE"),J464*About!$B$102,IF(OR(B464="CROP",B464="NAA"),J464*About!$B$103,J464))</f>
        <v>5.7836870007347814E-4</v>
      </c>
      <c r="L464" t="str">
        <f>INDEX('EPA Tech to Policy Mapping'!$D:$D,MATCH('EPA Data'!F464,'EPA Tech to Policy Mapping'!$C:$C,0))</f>
        <v>crop and rice measures</v>
      </c>
    </row>
    <row r="465" spans="1:12" x14ac:dyDescent="0.35">
      <c r="A465" t="s">
        <v>8</v>
      </c>
      <c r="B465" t="s">
        <v>9</v>
      </c>
      <c r="C465">
        <v>2015</v>
      </c>
      <c r="D465" t="s">
        <v>5011</v>
      </c>
      <c r="E465" t="s">
        <v>5012</v>
      </c>
      <c r="F465" t="s">
        <v>14</v>
      </c>
      <c r="G465">
        <v>-182</v>
      </c>
      <c r="H465" t="b">
        <f>OR(L465='PERAC-ngpPrcsTnD-mthncptr'!$B$1,L465='PERAC-ngpPrcsTnD-mthncptr'!$C$1,L465='PERAC-ngpPrcsTnD-mthncptr'!$D$1)</f>
        <v>0</v>
      </c>
      <c r="I465">
        <f>IF(H465=TRUE,G465+'NPV Calcs'!$D$14,G465)</f>
        <v>-182</v>
      </c>
      <c r="J465">
        <v>1.9713990988635059E-3</v>
      </c>
      <c r="K465">
        <f>IF(OR(B465="GAS",B465="COL",B465="LAN",B465="RICE",B465="LIVE"),J465*About!$B$102,IF(OR(B465="CROP",B465="NAA"),J465*About!$B$103,J465))</f>
        <v>1.7530898026806344E-3</v>
      </c>
      <c r="L465" t="str">
        <f>INDEX('EPA Tech to Policy Mapping'!$D:$D,MATCH('EPA Data'!F465,'EPA Tech to Policy Mapping'!$C:$C,0))</f>
        <v>crop and rice measures</v>
      </c>
    </row>
    <row r="466" spans="1:12" x14ac:dyDescent="0.35">
      <c r="A466" t="s">
        <v>8</v>
      </c>
      <c r="B466" t="s">
        <v>9</v>
      </c>
      <c r="C466">
        <v>2015</v>
      </c>
      <c r="D466" t="s">
        <v>5011</v>
      </c>
      <c r="E466" t="s">
        <v>5012</v>
      </c>
      <c r="F466" t="s">
        <v>14</v>
      </c>
      <c r="G466">
        <v>-179</v>
      </c>
      <c r="H466" t="b">
        <f>OR(L466='PERAC-ngpPrcsTnD-mthncptr'!$B$1,L466='PERAC-ngpPrcsTnD-mthncptr'!$C$1,L466='PERAC-ngpPrcsTnD-mthncptr'!$D$1)</f>
        <v>0</v>
      </c>
      <c r="I466">
        <f>IF(H466=TRUE,G466+'NPV Calcs'!$D$14,G466)</f>
        <v>-179</v>
      </c>
      <c r="J466">
        <v>9.9588104058059997E-4</v>
      </c>
      <c r="K466">
        <f>IF(OR(B466="GAS",B466="COL",B466="LAN",B466="RICE",B466="LIVE"),J466*About!$B$102,IF(OR(B466="CROP",B466="NAA"),J466*About!$B$103,J466))</f>
        <v>8.8559891192570132E-4</v>
      </c>
      <c r="L466" t="str">
        <f>INDEX('EPA Tech to Policy Mapping'!$D:$D,MATCH('EPA Data'!F466,'EPA Tech to Policy Mapping'!$C:$C,0))</f>
        <v>crop and rice measures</v>
      </c>
    </row>
    <row r="467" spans="1:12" x14ac:dyDescent="0.35">
      <c r="A467" t="s">
        <v>8</v>
      </c>
      <c r="B467" t="s">
        <v>9</v>
      </c>
      <c r="C467">
        <v>2015</v>
      </c>
      <c r="D467" t="s">
        <v>5011</v>
      </c>
      <c r="E467" t="s">
        <v>5012</v>
      </c>
      <c r="F467" t="s">
        <v>14</v>
      </c>
      <c r="G467">
        <v>-178</v>
      </c>
      <c r="H467" t="b">
        <f>OR(L467='PERAC-ngpPrcsTnD-mthncptr'!$B$1,L467='PERAC-ngpPrcsTnD-mthncptr'!$C$1,L467='PERAC-ngpPrcsTnD-mthncptr'!$D$1)</f>
        <v>0</v>
      </c>
      <c r="I467">
        <f>IF(H467=TRUE,G467+'NPV Calcs'!$D$14,G467)</f>
        <v>-178</v>
      </c>
      <c r="J467">
        <v>8.2652359269559002E-3</v>
      </c>
      <c r="K467">
        <f>IF(OR(B467="GAS",B467="COL",B467="LAN",B467="RICE",B467="LIVE"),J467*About!$B$102,IF(OR(B467="CROP",B467="NAA"),J467*About!$B$103,J467))</f>
        <v>7.3499581229641391E-3</v>
      </c>
      <c r="L467" t="str">
        <f>INDEX('EPA Tech to Policy Mapping'!$D:$D,MATCH('EPA Data'!F467,'EPA Tech to Policy Mapping'!$C:$C,0))</f>
        <v>crop and rice measures</v>
      </c>
    </row>
    <row r="468" spans="1:12" x14ac:dyDescent="0.35">
      <c r="A468" t="s">
        <v>8</v>
      </c>
      <c r="B468" t="s">
        <v>9</v>
      </c>
      <c r="C468">
        <v>2015</v>
      </c>
      <c r="D468" t="s">
        <v>5011</v>
      </c>
      <c r="E468" t="s">
        <v>5012</v>
      </c>
      <c r="F468" t="s">
        <v>14</v>
      </c>
      <c r="G468">
        <v>-177</v>
      </c>
      <c r="H468" t="b">
        <f>OR(L468='PERAC-ngpPrcsTnD-mthncptr'!$B$1,L468='PERAC-ngpPrcsTnD-mthncptr'!$C$1,L468='PERAC-ngpPrcsTnD-mthncptr'!$D$1)</f>
        <v>0</v>
      </c>
      <c r="I468">
        <f>IF(H468=TRUE,G468+'NPV Calcs'!$D$14,G468)</f>
        <v>-177</v>
      </c>
      <c r="J468">
        <v>1.1119269765913001E-3</v>
      </c>
      <c r="K468">
        <f>IF(OR(B468="GAS",B468="COL",B468="LAN",B468="RICE",B468="LIVE"),J468*About!$B$102,IF(OR(B468="CROP",B468="NAA"),J468*About!$B$103,J468))</f>
        <v>9.8879412347884074E-4</v>
      </c>
      <c r="L468" t="str">
        <f>INDEX('EPA Tech to Policy Mapping'!$D:$D,MATCH('EPA Data'!F468,'EPA Tech to Policy Mapping'!$C:$C,0))</f>
        <v>crop and rice measures</v>
      </c>
    </row>
    <row r="469" spans="1:12" x14ac:dyDescent="0.35">
      <c r="A469" t="s">
        <v>8</v>
      </c>
      <c r="B469" t="s">
        <v>9</v>
      </c>
      <c r="C469">
        <v>2015</v>
      </c>
      <c r="D469" t="s">
        <v>5011</v>
      </c>
      <c r="E469" t="s">
        <v>5012</v>
      </c>
      <c r="F469" t="s">
        <v>14</v>
      </c>
      <c r="G469">
        <v>-175</v>
      </c>
      <c r="H469" t="b">
        <f>OR(L469='PERAC-ngpPrcsTnD-mthncptr'!$B$1,L469='PERAC-ngpPrcsTnD-mthncptr'!$C$1,L469='PERAC-ngpPrcsTnD-mthncptr'!$D$1)</f>
        <v>0</v>
      </c>
      <c r="I469">
        <f>IF(H469=TRUE,G469+'NPV Calcs'!$D$14,G469)</f>
        <v>-175</v>
      </c>
      <c r="J469">
        <v>5.14341443777084E-2</v>
      </c>
      <c r="K469">
        <f>IF(OR(B469="GAS",B469="COL",B469="LAN",B469="RICE",B469="LIVE"),J469*About!$B$102,IF(OR(B469="CROP",B469="NAA"),J469*About!$B$103,J469))</f>
        <v>4.573841698017693E-2</v>
      </c>
      <c r="L469" t="str">
        <f>INDEX('EPA Tech to Policy Mapping'!$D:$D,MATCH('EPA Data'!F469,'EPA Tech to Policy Mapping'!$C:$C,0))</f>
        <v>crop and rice measures</v>
      </c>
    </row>
    <row r="470" spans="1:12" x14ac:dyDescent="0.35">
      <c r="A470" t="s">
        <v>8</v>
      </c>
      <c r="B470" t="s">
        <v>9</v>
      </c>
      <c r="C470">
        <v>2015</v>
      </c>
      <c r="D470" t="s">
        <v>5011</v>
      </c>
      <c r="E470" t="s">
        <v>5012</v>
      </c>
      <c r="F470" t="s">
        <v>14</v>
      </c>
      <c r="G470">
        <v>-170</v>
      </c>
      <c r="H470" t="b">
        <f>OR(L470='PERAC-ngpPrcsTnD-mthncptr'!$B$1,L470='PERAC-ngpPrcsTnD-mthncptr'!$C$1,L470='PERAC-ngpPrcsTnD-mthncptr'!$D$1)</f>
        <v>0</v>
      </c>
      <c r="I470">
        <f>IF(H470=TRUE,G470+'NPV Calcs'!$D$14,G470)</f>
        <v>-170</v>
      </c>
      <c r="J470">
        <v>2.2914000146560001E-4</v>
      </c>
      <c r="K470">
        <f>IF(OR(B470="GAS",B470="COL",B470="LAN",B470="RICE",B470="LIVE"),J470*About!$B$102,IF(OR(B470="CROP",B470="NAA"),J470*About!$B$103,J470))</f>
        <v>2.0376543754491275E-4</v>
      </c>
      <c r="L470" t="str">
        <f>INDEX('EPA Tech to Policy Mapping'!$D:$D,MATCH('EPA Data'!F470,'EPA Tech to Policy Mapping'!$C:$C,0))</f>
        <v>crop and rice measures</v>
      </c>
    </row>
    <row r="471" spans="1:12" x14ac:dyDescent="0.35">
      <c r="A471" t="s">
        <v>8</v>
      </c>
      <c r="B471" t="s">
        <v>9</v>
      </c>
      <c r="C471">
        <v>2015</v>
      </c>
      <c r="D471" t="s">
        <v>5011</v>
      </c>
      <c r="E471" t="s">
        <v>5012</v>
      </c>
      <c r="F471" t="s">
        <v>14</v>
      </c>
      <c r="G471">
        <v>-166</v>
      </c>
      <c r="H471" t="b">
        <f>OR(L471='PERAC-ngpPrcsTnD-mthncptr'!$B$1,L471='PERAC-ngpPrcsTnD-mthncptr'!$C$1,L471='PERAC-ngpPrcsTnD-mthncptr'!$D$1)</f>
        <v>0</v>
      </c>
      <c r="I471">
        <f>IF(H471=TRUE,G471+'NPV Calcs'!$D$14,G471)</f>
        <v>-166</v>
      </c>
      <c r="J471">
        <v>3.9849599124859998E-4</v>
      </c>
      <c r="K471">
        <f>IF(OR(B471="GAS",B471="COL",B471="LAN",B471="RICE",B471="LIVE"),J471*About!$B$102,IF(OR(B471="CROP",B471="NAA"),J471*About!$B$103,J471))</f>
        <v>3.5436724053986241E-4</v>
      </c>
      <c r="L471" t="str">
        <f>INDEX('EPA Tech to Policy Mapping'!$D:$D,MATCH('EPA Data'!F471,'EPA Tech to Policy Mapping'!$C:$C,0))</f>
        <v>crop and rice measures</v>
      </c>
    </row>
    <row r="472" spans="1:12" x14ac:dyDescent="0.35">
      <c r="A472" t="s">
        <v>8</v>
      </c>
      <c r="B472" t="s">
        <v>9</v>
      </c>
      <c r="C472">
        <v>2015</v>
      </c>
      <c r="D472" t="s">
        <v>5011</v>
      </c>
      <c r="E472" t="s">
        <v>5012</v>
      </c>
      <c r="F472" t="s">
        <v>14</v>
      </c>
      <c r="G472">
        <v>-162</v>
      </c>
      <c r="H472" t="b">
        <f>OR(L472='PERAC-ngpPrcsTnD-mthncptr'!$B$1,L472='PERAC-ngpPrcsTnD-mthncptr'!$C$1,L472='PERAC-ngpPrcsTnD-mthncptr'!$D$1)</f>
        <v>0</v>
      </c>
      <c r="I472">
        <f>IF(H472=TRUE,G472+'NPV Calcs'!$D$14,G472)</f>
        <v>-162</v>
      </c>
      <c r="J472">
        <v>4.3000000005100001E-5</v>
      </c>
      <c r="K472">
        <f>IF(OR(B472="GAS",B472="COL",B472="LAN",B472="RICE",B472="LIVE"),J472*About!$B$102,IF(OR(B472="CROP",B472="NAA"),J472*About!$B$103,J472))</f>
        <v>3.8238255038092284E-5</v>
      </c>
      <c r="L472" t="str">
        <f>INDEX('EPA Tech to Policy Mapping'!$D:$D,MATCH('EPA Data'!F472,'EPA Tech to Policy Mapping'!$C:$C,0))</f>
        <v>crop and rice measures</v>
      </c>
    </row>
    <row r="473" spans="1:12" x14ac:dyDescent="0.35">
      <c r="A473" t="s">
        <v>8</v>
      </c>
      <c r="B473" t="s">
        <v>9</v>
      </c>
      <c r="C473">
        <v>2015</v>
      </c>
      <c r="D473" t="s">
        <v>5011</v>
      </c>
      <c r="E473" t="s">
        <v>5012</v>
      </c>
      <c r="F473" t="s">
        <v>14</v>
      </c>
      <c r="G473">
        <v>-158</v>
      </c>
      <c r="H473" t="b">
        <f>OR(L473='PERAC-ngpPrcsTnD-mthncptr'!$B$1,L473='PERAC-ngpPrcsTnD-mthncptr'!$C$1,L473='PERAC-ngpPrcsTnD-mthncptr'!$D$1)</f>
        <v>0</v>
      </c>
      <c r="I473">
        <f>IF(H473=TRUE,G473+'NPV Calcs'!$D$14,G473)</f>
        <v>-158</v>
      </c>
      <c r="J473">
        <v>3.9624650962651001E-3</v>
      </c>
      <c r="K473">
        <f>IF(OR(B473="GAS",B473="COL",B473="LAN",B473="RICE",B473="LIVE"),J473*About!$B$102,IF(OR(B473="CROP",B473="NAA"),J473*About!$B$103,J473))</f>
        <v>3.5236686258733273E-3</v>
      </c>
      <c r="L473" t="str">
        <f>INDEX('EPA Tech to Policy Mapping'!$D:$D,MATCH('EPA Data'!F473,'EPA Tech to Policy Mapping'!$C:$C,0))</f>
        <v>crop and rice measures</v>
      </c>
    </row>
    <row r="474" spans="1:12" x14ac:dyDescent="0.35">
      <c r="A474" t="s">
        <v>8</v>
      </c>
      <c r="B474" t="s">
        <v>9</v>
      </c>
      <c r="C474">
        <v>2015</v>
      </c>
      <c r="D474" t="s">
        <v>5011</v>
      </c>
      <c r="E474" t="s">
        <v>5012</v>
      </c>
      <c r="F474" t="s">
        <v>14</v>
      </c>
      <c r="G474">
        <v>-157</v>
      </c>
      <c r="H474" t="b">
        <f>OR(L474='PERAC-ngpPrcsTnD-mthncptr'!$B$1,L474='PERAC-ngpPrcsTnD-mthncptr'!$C$1,L474='PERAC-ngpPrcsTnD-mthncptr'!$D$1)</f>
        <v>0</v>
      </c>
      <c r="I474">
        <f>IF(H474=TRUE,G474+'NPV Calcs'!$D$14,G474)</f>
        <v>-157</v>
      </c>
      <c r="J474">
        <v>8.0404481024726586E-5</v>
      </c>
      <c r="K474">
        <f>IF(OR(B474="GAS",B474="COL",B474="LAN",B474="RICE",B474="LIVE"),J474*About!$B$102,IF(OR(B474="CROP",B474="NAA"),J474*About!$B$103,J474))</f>
        <v>7.1500629099169612E-5</v>
      </c>
      <c r="L474" t="str">
        <f>INDEX('EPA Tech to Policy Mapping'!$D:$D,MATCH('EPA Data'!F474,'EPA Tech to Policy Mapping'!$C:$C,0))</f>
        <v>crop and rice measures</v>
      </c>
    </row>
    <row r="475" spans="1:12" x14ac:dyDescent="0.35">
      <c r="A475" t="s">
        <v>8</v>
      </c>
      <c r="B475" t="s">
        <v>9</v>
      </c>
      <c r="C475">
        <v>2015</v>
      </c>
      <c r="D475" t="s">
        <v>5011</v>
      </c>
      <c r="E475" t="s">
        <v>5012</v>
      </c>
      <c r="F475" t="s">
        <v>14</v>
      </c>
      <c r="G475">
        <v>-153</v>
      </c>
      <c r="H475" t="b">
        <f>OR(L475='PERAC-ngpPrcsTnD-mthncptr'!$B$1,L475='PERAC-ngpPrcsTnD-mthncptr'!$C$1,L475='PERAC-ngpPrcsTnD-mthncptr'!$D$1)</f>
        <v>0</v>
      </c>
      <c r="I475">
        <f>IF(H475=TRUE,G475+'NPV Calcs'!$D$14,G475)</f>
        <v>-153</v>
      </c>
      <c r="J475">
        <v>4.7118111320742201E-2</v>
      </c>
      <c r="K475">
        <f>IF(OR(B475="GAS",B475="COL",B475="LAN",B475="RICE",B475="LIVE"),J475*About!$B$102,IF(OR(B475="CROP",B475="NAA"),J475*About!$B$103,J475))</f>
        <v>4.190033389260632E-2</v>
      </c>
      <c r="L475" t="str">
        <f>INDEX('EPA Tech to Policy Mapping'!$D:$D,MATCH('EPA Data'!F475,'EPA Tech to Policy Mapping'!$C:$C,0))</f>
        <v>crop and rice measures</v>
      </c>
    </row>
    <row r="476" spans="1:12" x14ac:dyDescent="0.35">
      <c r="A476" t="s">
        <v>8</v>
      </c>
      <c r="B476" t="s">
        <v>9</v>
      </c>
      <c r="C476">
        <v>2015</v>
      </c>
      <c r="D476" t="s">
        <v>5011</v>
      </c>
      <c r="E476" t="s">
        <v>5012</v>
      </c>
      <c r="F476" t="s">
        <v>14</v>
      </c>
      <c r="G476">
        <v>-151</v>
      </c>
      <c r="H476" t="b">
        <f>OR(L476='PERAC-ngpPrcsTnD-mthncptr'!$B$1,L476='PERAC-ngpPrcsTnD-mthncptr'!$C$1,L476='PERAC-ngpPrcsTnD-mthncptr'!$D$1)</f>
        <v>0</v>
      </c>
      <c r="I476">
        <f>IF(H476=TRUE,G476+'NPV Calcs'!$D$14,G476)</f>
        <v>-151</v>
      </c>
      <c r="J476">
        <v>8.7000000348799996E-5</v>
      </c>
      <c r="K476">
        <f>IF(OR(B476="GAS",B476="COL",B476="LAN",B476="RICE",B476="LIVE"),J476*About!$B$102,IF(OR(B476="CROP",B476="NAA"),J476*About!$B$103,J476))</f>
        <v>7.7365772122255024E-5</v>
      </c>
      <c r="L476" t="str">
        <f>INDEX('EPA Tech to Policy Mapping'!$D:$D,MATCH('EPA Data'!F476,'EPA Tech to Policy Mapping'!$C:$C,0))</f>
        <v>crop and rice measures</v>
      </c>
    </row>
    <row r="477" spans="1:12" x14ac:dyDescent="0.35">
      <c r="A477" t="s">
        <v>8</v>
      </c>
      <c r="B477" t="s">
        <v>9</v>
      </c>
      <c r="C477">
        <v>2015</v>
      </c>
      <c r="D477" t="s">
        <v>5011</v>
      </c>
      <c r="E477" t="s">
        <v>5012</v>
      </c>
      <c r="F477" t="s">
        <v>14</v>
      </c>
      <c r="G477">
        <v>-149</v>
      </c>
      <c r="H477" t="b">
        <f>OR(L477='PERAC-ngpPrcsTnD-mthncptr'!$B$1,L477='PERAC-ngpPrcsTnD-mthncptr'!$C$1,L477='PERAC-ngpPrcsTnD-mthncptr'!$D$1)</f>
        <v>0</v>
      </c>
      <c r="I477">
        <f>IF(H477=TRUE,G477+'NPV Calcs'!$D$14,G477)</f>
        <v>-149</v>
      </c>
      <c r="J477">
        <v>4.6131662093103001E-3</v>
      </c>
      <c r="K477">
        <f>IF(OR(B477="GAS",B477="COL",B477="LAN",B477="RICE",B477="LIVE"),J477*About!$B$102,IF(OR(B477="CROP",B477="NAA"),J477*About!$B$103,J477))</f>
        <v>4.1023122331115087E-3</v>
      </c>
      <c r="L477" t="str">
        <f>INDEX('EPA Tech to Policy Mapping'!$D:$D,MATCH('EPA Data'!F477,'EPA Tech to Policy Mapping'!$C:$C,0))</f>
        <v>crop and rice measures</v>
      </c>
    </row>
    <row r="478" spans="1:12" x14ac:dyDescent="0.35">
      <c r="A478" t="s">
        <v>8</v>
      </c>
      <c r="B478" t="s">
        <v>9</v>
      </c>
      <c r="C478">
        <v>2015</v>
      </c>
      <c r="D478" t="s">
        <v>5011</v>
      </c>
      <c r="E478" t="s">
        <v>5012</v>
      </c>
      <c r="F478" t="s">
        <v>14</v>
      </c>
      <c r="G478">
        <v>-145</v>
      </c>
      <c r="H478" t="b">
        <f>OR(L478='PERAC-ngpPrcsTnD-mthncptr'!$B$1,L478='PERAC-ngpPrcsTnD-mthncptr'!$C$1,L478='PERAC-ngpPrcsTnD-mthncptr'!$D$1)</f>
        <v>0</v>
      </c>
      <c r="I478">
        <f>IF(H478=TRUE,G478+'NPV Calcs'!$D$14,G478)</f>
        <v>-145</v>
      </c>
      <c r="J478">
        <v>1.0403730429971001E-3</v>
      </c>
      <c r="K478">
        <f>IF(OR(B478="GAS",B478="COL",B478="LAN",B478="RICE",B478="LIVE"),J478*About!$B$102,IF(OR(B478="CROP",B478="NAA"),J478*About!$B$103,J478))</f>
        <v>9.2516394763164937E-4</v>
      </c>
      <c r="L478" t="str">
        <f>INDEX('EPA Tech to Policy Mapping'!$D:$D,MATCH('EPA Data'!F478,'EPA Tech to Policy Mapping'!$C:$C,0))</f>
        <v>crop and rice measures</v>
      </c>
    </row>
    <row r="479" spans="1:12" x14ac:dyDescent="0.35">
      <c r="A479" t="s">
        <v>8</v>
      </c>
      <c r="B479" t="s">
        <v>9</v>
      </c>
      <c r="C479">
        <v>2015</v>
      </c>
      <c r="D479" t="s">
        <v>5011</v>
      </c>
      <c r="E479" t="s">
        <v>5012</v>
      </c>
      <c r="F479" t="s">
        <v>14</v>
      </c>
      <c r="G479">
        <v>-144</v>
      </c>
      <c r="H479" t="b">
        <f>OR(L479='PERAC-ngpPrcsTnD-mthncptr'!$B$1,L479='PERAC-ngpPrcsTnD-mthncptr'!$C$1,L479='PERAC-ngpPrcsTnD-mthncptr'!$D$1)</f>
        <v>0</v>
      </c>
      <c r="I479">
        <f>IF(H479=TRUE,G479+'NPV Calcs'!$D$14,G479)</f>
        <v>-144</v>
      </c>
      <c r="J479">
        <v>6.3786900136620001E-4</v>
      </c>
      <c r="K479">
        <f>IF(OR(B479="GAS",B479="COL",B479="LAN",B479="RICE",B479="LIVE"),J479*About!$B$102,IF(OR(B479="CROP",B479="NAA"),J479*About!$B$103,J479))</f>
        <v>5.672325012149094E-4</v>
      </c>
      <c r="L479" t="str">
        <f>INDEX('EPA Tech to Policy Mapping'!$D:$D,MATCH('EPA Data'!F479,'EPA Tech to Policy Mapping'!$C:$C,0))</f>
        <v>crop and rice measures</v>
      </c>
    </row>
    <row r="480" spans="1:12" x14ac:dyDescent="0.35">
      <c r="A480" t="s">
        <v>8</v>
      </c>
      <c r="B480" t="s">
        <v>9</v>
      </c>
      <c r="C480">
        <v>2015</v>
      </c>
      <c r="D480" t="s">
        <v>5011</v>
      </c>
      <c r="E480" t="s">
        <v>5012</v>
      </c>
      <c r="F480" t="s">
        <v>14</v>
      </c>
      <c r="G480">
        <v>-138</v>
      </c>
      <c r="H480" t="b">
        <f>OR(L480='PERAC-ngpPrcsTnD-mthncptr'!$B$1,L480='PERAC-ngpPrcsTnD-mthncptr'!$C$1,L480='PERAC-ngpPrcsTnD-mthncptr'!$D$1)</f>
        <v>0</v>
      </c>
      <c r="I480">
        <f>IF(H480=TRUE,G480+'NPV Calcs'!$D$14,G480)</f>
        <v>-138</v>
      </c>
      <c r="J480">
        <v>6.7989740055054999E-3</v>
      </c>
      <c r="K480">
        <f>IF(OR(B480="GAS",B480="COL",B480="LAN",B480="RICE",B480="LIVE"),J480*About!$B$102,IF(OR(B480="CROP",B480="NAA"),J480*About!$B$103,J480))</f>
        <v>6.0460674881173066E-3</v>
      </c>
      <c r="L480" t="str">
        <f>INDEX('EPA Tech to Policy Mapping'!$D:$D,MATCH('EPA Data'!F480,'EPA Tech to Policy Mapping'!$C:$C,0))</f>
        <v>crop and rice measures</v>
      </c>
    </row>
    <row r="481" spans="1:12" x14ac:dyDescent="0.35">
      <c r="A481" t="s">
        <v>8</v>
      </c>
      <c r="B481" t="s">
        <v>9</v>
      </c>
      <c r="C481">
        <v>2015</v>
      </c>
      <c r="D481" t="s">
        <v>5011</v>
      </c>
      <c r="E481" t="s">
        <v>5012</v>
      </c>
      <c r="F481" t="s">
        <v>14</v>
      </c>
      <c r="G481">
        <v>-137</v>
      </c>
      <c r="H481" t="b">
        <f>OR(L481='PERAC-ngpPrcsTnD-mthncptr'!$B$1,L481='PERAC-ngpPrcsTnD-mthncptr'!$C$1,L481='PERAC-ngpPrcsTnD-mthncptr'!$D$1)</f>
        <v>0</v>
      </c>
      <c r="I481">
        <f>IF(H481=TRUE,G481+'NPV Calcs'!$D$14,G481)</f>
        <v>-137</v>
      </c>
      <c r="J481">
        <v>2.5865996452125749E-2</v>
      </c>
      <c r="K481">
        <f>IF(OR(B481="GAS",B481="COL",B481="LAN",B481="RICE",B481="LIVE"),J481*About!$B$102,IF(OR(B481="CROP",B481="NAA"),J481*About!$B$103,J481))</f>
        <v>2.3001641140313167E-2</v>
      </c>
      <c r="L481" t="str">
        <f>INDEX('EPA Tech to Policy Mapping'!$D:$D,MATCH('EPA Data'!F481,'EPA Tech to Policy Mapping'!$C:$C,0))</f>
        <v>crop and rice measures</v>
      </c>
    </row>
    <row r="482" spans="1:12" x14ac:dyDescent="0.35">
      <c r="A482" t="s">
        <v>8</v>
      </c>
      <c r="B482" t="s">
        <v>9</v>
      </c>
      <c r="C482">
        <v>2015</v>
      </c>
      <c r="D482" t="s">
        <v>5011</v>
      </c>
      <c r="E482" t="s">
        <v>5012</v>
      </c>
      <c r="F482" t="s">
        <v>14</v>
      </c>
      <c r="G482">
        <v>-135</v>
      </c>
      <c r="H482" t="b">
        <f>OR(L482='PERAC-ngpPrcsTnD-mthncptr'!$B$1,L482='PERAC-ngpPrcsTnD-mthncptr'!$C$1,L482='PERAC-ngpPrcsTnD-mthncptr'!$D$1)</f>
        <v>0</v>
      </c>
      <c r="I482">
        <f>IF(H482=TRUE,G482+'NPV Calcs'!$D$14,G482)</f>
        <v>-135</v>
      </c>
      <c r="J482">
        <v>3.5080358386039699E-2</v>
      </c>
      <c r="K482">
        <f>IF(OR(B482="GAS",B482="COL",B482="LAN",B482="RICE",B482="LIVE"),J482*About!$B$102,IF(OR(B482="CROP",B482="NAA"),J482*About!$B$103,J482))</f>
        <v>3.1195620712417854E-2</v>
      </c>
      <c r="L482" t="str">
        <f>INDEX('EPA Tech to Policy Mapping'!$D:$D,MATCH('EPA Data'!F482,'EPA Tech to Policy Mapping'!$C:$C,0))</f>
        <v>crop and rice measures</v>
      </c>
    </row>
    <row r="483" spans="1:12" x14ac:dyDescent="0.35">
      <c r="A483" t="s">
        <v>8</v>
      </c>
      <c r="B483" t="s">
        <v>9</v>
      </c>
      <c r="C483">
        <v>2015</v>
      </c>
      <c r="D483" t="s">
        <v>5011</v>
      </c>
      <c r="E483" t="s">
        <v>5012</v>
      </c>
      <c r="F483" t="s">
        <v>14</v>
      </c>
      <c r="G483">
        <v>-134</v>
      </c>
      <c r="H483" t="b">
        <f>OR(L483='PERAC-ngpPrcsTnD-mthncptr'!$B$1,L483='PERAC-ngpPrcsTnD-mthncptr'!$C$1,L483='PERAC-ngpPrcsTnD-mthncptr'!$D$1)</f>
        <v>0</v>
      </c>
      <c r="I483">
        <f>IF(H483=TRUE,G483+'NPV Calcs'!$D$14,G483)</f>
        <v>-134</v>
      </c>
      <c r="J483">
        <v>0.15547642111778201</v>
      </c>
      <c r="K483">
        <f>IF(OR(B483="GAS",B483="COL",B483="LAN",B483="RICE",B483="LIVE"),J483*About!$B$102,IF(OR(B483="CROP",B483="NAA"),J483*About!$B$103,J483))</f>
        <v>0.13825923354433636</v>
      </c>
      <c r="L483" t="str">
        <f>INDEX('EPA Tech to Policy Mapping'!$D:$D,MATCH('EPA Data'!F483,'EPA Tech to Policy Mapping'!$C:$C,0))</f>
        <v>crop and rice measures</v>
      </c>
    </row>
    <row r="484" spans="1:12" x14ac:dyDescent="0.35">
      <c r="A484" t="s">
        <v>8</v>
      </c>
      <c r="B484" t="s">
        <v>9</v>
      </c>
      <c r="C484">
        <v>2015</v>
      </c>
      <c r="D484" t="s">
        <v>5011</v>
      </c>
      <c r="E484" t="s">
        <v>5012</v>
      </c>
      <c r="F484" t="s">
        <v>14</v>
      </c>
      <c r="G484">
        <v>-133</v>
      </c>
      <c r="H484" t="b">
        <f>OR(L484='PERAC-ngpPrcsTnD-mthncptr'!$B$1,L484='PERAC-ngpPrcsTnD-mthncptr'!$C$1,L484='PERAC-ngpPrcsTnD-mthncptr'!$D$1)</f>
        <v>0</v>
      </c>
      <c r="I484">
        <f>IF(H484=TRUE,G484+'NPV Calcs'!$D$14,G484)</f>
        <v>-133</v>
      </c>
      <c r="J484">
        <v>1.9900001006999998E-6</v>
      </c>
      <c r="K484">
        <f>IF(OR(B484="GAS",B484="COL",B484="LAN",B484="RICE",B484="LIVE"),J484*About!$B$102,IF(OR(B484="CROP",B484="NAA"),J484*About!$B$103,J484))</f>
        <v>1.769630962031879E-6</v>
      </c>
      <c r="L484" t="str">
        <f>INDEX('EPA Tech to Policy Mapping'!$D:$D,MATCH('EPA Data'!F484,'EPA Tech to Policy Mapping'!$C:$C,0))</f>
        <v>crop and rice measures</v>
      </c>
    </row>
    <row r="485" spans="1:12" x14ac:dyDescent="0.35">
      <c r="A485" t="s">
        <v>8</v>
      </c>
      <c r="B485" t="s">
        <v>9</v>
      </c>
      <c r="C485">
        <v>2015</v>
      </c>
      <c r="D485" t="s">
        <v>5011</v>
      </c>
      <c r="E485" t="s">
        <v>5012</v>
      </c>
      <c r="F485" t="s">
        <v>14</v>
      </c>
      <c r="G485">
        <v>-126</v>
      </c>
      <c r="H485" t="b">
        <f>OR(L485='PERAC-ngpPrcsTnD-mthncptr'!$B$1,L485='PERAC-ngpPrcsTnD-mthncptr'!$C$1,L485='PERAC-ngpPrcsTnD-mthncptr'!$D$1)</f>
        <v>0</v>
      </c>
      <c r="I485">
        <f>IF(H485=TRUE,G485+'NPV Calcs'!$D$14,G485)</f>
        <v>-126</v>
      </c>
      <c r="J485">
        <v>0.13431091606616899</v>
      </c>
      <c r="K485">
        <f>IF(OR(B485="GAS",B485="COL",B485="LAN",B485="RICE",B485="LIVE"),J485*About!$B$102,IF(OR(B485="CROP",B485="NAA"),J485*About!$B$103,J485))</f>
        <v>0.1194375595890429</v>
      </c>
      <c r="L485" t="str">
        <f>INDEX('EPA Tech to Policy Mapping'!$D:$D,MATCH('EPA Data'!F485,'EPA Tech to Policy Mapping'!$C:$C,0))</f>
        <v>crop and rice measures</v>
      </c>
    </row>
    <row r="486" spans="1:12" x14ac:dyDescent="0.35">
      <c r="A486" t="s">
        <v>8</v>
      </c>
      <c r="B486" t="s">
        <v>9</v>
      </c>
      <c r="C486">
        <v>2015</v>
      </c>
      <c r="D486" t="s">
        <v>5011</v>
      </c>
      <c r="E486" t="s">
        <v>5012</v>
      </c>
      <c r="F486" t="s">
        <v>14</v>
      </c>
      <c r="G486">
        <v>-123</v>
      </c>
      <c r="H486" t="b">
        <f>OR(L486='PERAC-ngpPrcsTnD-mthncptr'!$B$1,L486='PERAC-ngpPrcsTnD-mthncptr'!$C$1,L486='PERAC-ngpPrcsTnD-mthncptr'!$D$1)</f>
        <v>0</v>
      </c>
      <c r="I486">
        <f>IF(H486=TRUE,G486+'NPV Calcs'!$D$14,G486)</f>
        <v>-123</v>
      </c>
      <c r="J486">
        <v>0.11697322526015341</v>
      </c>
      <c r="K486">
        <f>IF(OR(B486="GAS",B486="COL",B486="LAN",B486="RICE",B486="LIVE"),J486*About!$B$102,IF(OR(B486="CROP",B486="NAA"),J486*About!$B$103,J486))</f>
        <v>0.10401981440919683</v>
      </c>
      <c r="L486" t="str">
        <f>INDEX('EPA Tech to Policy Mapping'!$D:$D,MATCH('EPA Data'!F486,'EPA Tech to Policy Mapping'!$C:$C,0))</f>
        <v>crop and rice measures</v>
      </c>
    </row>
    <row r="487" spans="1:12" x14ac:dyDescent="0.35">
      <c r="A487" t="s">
        <v>8</v>
      </c>
      <c r="B487" t="s">
        <v>9</v>
      </c>
      <c r="C487">
        <v>2015</v>
      </c>
      <c r="D487" t="s">
        <v>5011</v>
      </c>
      <c r="E487" t="s">
        <v>5012</v>
      </c>
      <c r="F487" t="s">
        <v>14</v>
      </c>
      <c r="G487">
        <v>-121</v>
      </c>
      <c r="H487" t="b">
        <f>OR(L487='PERAC-ngpPrcsTnD-mthncptr'!$B$1,L487='PERAC-ngpPrcsTnD-mthncptr'!$C$1,L487='PERAC-ngpPrcsTnD-mthncptr'!$D$1)</f>
        <v>0</v>
      </c>
      <c r="I487">
        <f>IF(H487=TRUE,G487+'NPV Calcs'!$D$14,G487)</f>
        <v>-121</v>
      </c>
      <c r="J487">
        <v>1.4860690571368001E-3</v>
      </c>
      <c r="K487">
        <f>IF(OR(B487="GAS",B487="COL",B487="LAN",B487="RICE",B487="LIVE"),J487*About!$B$102,IF(OR(B487="CROP",B487="NAA"),J487*About!$B$103,J487))</f>
        <v>1.3215043628901075E-3</v>
      </c>
      <c r="L487" t="str">
        <f>INDEX('EPA Tech to Policy Mapping'!$D:$D,MATCH('EPA Data'!F487,'EPA Tech to Policy Mapping'!$C:$C,0))</f>
        <v>crop and rice measures</v>
      </c>
    </row>
    <row r="488" spans="1:12" x14ac:dyDescent="0.35">
      <c r="A488" t="s">
        <v>8</v>
      </c>
      <c r="B488" t="s">
        <v>9</v>
      </c>
      <c r="C488">
        <v>2015</v>
      </c>
      <c r="D488" t="s">
        <v>5011</v>
      </c>
      <c r="E488" t="s">
        <v>5012</v>
      </c>
      <c r="F488" t="s">
        <v>14</v>
      </c>
      <c r="G488">
        <v>-108</v>
      </c>
      <c r="H488" t="b">
        <f>OR(L488='PERAC-ngpPrcsTnD-mthncptr'!$B$1,L488='PERAC-ngpPrcsTnD-mthncptr'!$C$1,L488='PERAC-ngpPrcsTnD-mthncptr'!$D$1)</f>
        <v>0</v>
      </c>
      <c r="I488">
        <f>IF(H488=TRUE,G488+'NPV Calcs'!$D$14,G488)</f>
        <v>-108</v>
      </c>
      <c r="J488">
        <v>0.15930226445198001</v>
      </c>
      <c r="K488">
        <f>IF(OR(B488="GAS",B488="COL",B488="LAN",B488="RICE",B488="LIVE"),J488*About!$B$102,IF(OR(B488="CROP",B488="NAA"),J488*About!$B$103,J488))</f>
        <v>0.14166140966367349</v>
      </c>
      <c r="L488" t="str">
        <f>INDEX('EPA Tech to Policy Mapping'!$D:$D,MATCH('EPA Data'!F488,'EPA Tech to Policy Mapping'!$C:$C,0))</f>
        <v>crop and rice measures</v>
      </c>
    </row>
    <row r="489" spans="1:12" x14ac:dyDescent="0.35">
      <c r="A489" t="s">
        <v>8</v>
      </c>
      <c r="B489" t="s">
        <v>9</v>
      </c>
      <c r="C489">
        <v>2015</v>
      </c>
      <c r="D489" t="s">
        <v>5011</v>
      </c>
      <c r="E489" t="s">
        <v>5012</v>
      </c>
      <c r="F489" t="s">
        <v>14</v>
      </c>
      <c r="G489">
        <v>-104</v>
      </c>
      <c r="H489" t="b">
        <f>OR(L489='PERAC-ngpPrcsTnD-mthncptr'!$B$1,L489='PERAC-ngpPrcsTnD-mthncptr'!$C$1,L489='PERAC-ngpPrcsTnD-mthncptr'!$D$1)</f>
        <v>0</v>
      </c>
      <c r="I489">
        <f>IF(H489=TRUE,G489+'NPV Calcs'!$D$14,G489)</f>
        <v>-104</v>
      </c>
      <c r="J489">
        <v>1.66000008903E-5</v>
      </c>
      <c r="K489">
        <f>IF(OR(B489="GAS",B489="COL",B489="LAN",B489="RICE",B489="LIVE"),J489*About!$B$102,IF(OR(B489="CROP",B489="NAA"),J489*About!$B$103,J489))</f>
        <v>1.4761745758152685E-5</v>
      </c>
      <c r="L489" t="str">
        <f>INDEX('EPA Tech to Policy Mapping'!$D:$D,MATCH('EPA Data'!F489,'EPA Tech to Policy Mapping'!$C:$C,0))</f>
        <v>crop and rice measures</v>
      </c>
    </row>
    <row r="490" spans="1:12" x14ac:dyDescent="0.35">
      <c r="A490" t="s">
        <v>8</v>
      </c>
      <c r="B490" t="s">
        <v>9</v>
      </c>
      <c r="C490">
        <v>2015</v>
      </c>
      <c r="D490" t="s">
        <v>5011</v>
      </c>
      <c r="E490" t="s">
        <v>5012</v>
      </c>
      <c r="F490" t="s">
        <v>14</v>
      </c>
      <c r="G490">
        <v>-95</v>
      </c>
      <c r="H490" t="b">
        <f>OR(L490='PERAC-ngpPrcsTnD-mthncptr'!$B$1,L490='PERAC-ngpPrcsTnD-mthncptr'!$C$1,L490='PERAC-ngpPrcsTnD-mthncptr'!$D$1)</f>
        <v>0</v>
      </c>
      <c r="I490">
        <f>IF(H490=TRUE,G490+'NPV Calcs'!$D$14,G490)</f>
        <v>-95</v>
      </c>
      <c r="J490">
        <v>1.5199999481299999E-8</v>
      </c>
      <c r="K490">
        <f>IF(OR(B490="GAS",B490="COL",B490="LAN",B490="RICE",B490="LIVE"),J490*About!$B$102,IF(OR(B490="CROP",B490="NAA"),J490*About!$B$103,J490))</f>
        <v>1.3516778062229864E-8</v>
      </c>
      <c r="L490" t="str">
        <f>INDEX('EPA Tech to Policy Mapping'!$D:$D,MATCH('EPA Data'!F490,'EPA Tech to Policy Mapping'!$C:$C,0))</f>
        <v>crop and rice measures</v>
      </c>
    </row>
    <row r="491" spans="1:12" x14ac:dyDescent="0.35">
      <c r="A491" t="s">
        <v>8</v>
      </c>
      <c r="B491" t="s">
        <v>9</v>
      </c>
      <c r="C491">
        <v>2015</v>
      </c>
      <c r="D491" t="s">
        <v>5011</v>
      </c>
      <c r="E491" t="s">
        <v>5012</v>
      </c>
      <c r="F491" t="s">
        <v>14</v>
      </c>
      <c r="G491">
        <v>-94</v>
      </c>
      <c r="H491" t="b">
        <f>OR(L491='PERAC-ngpPrcsTnD-mthncptr'!$B$1,L491='PERAC-ngpPrcsTnD-mthncptr'!$C$1,L491='PERAC-ngpPrcsTnD-mthncptr'!$D$1)</f>
        <v>0</v>
      </c>
      <c r="I491">
        <f>IF(H491=TRUE,G491+'NPV Calcs'!$D$14,G491)</f>
        <v>-94</v>
      </c>
      <c r="J491">
        <v>9.2195346951484694E-2</v>
      </c>
      <c r="K491">
        <f>IF(OR(B491="GAS",B491="COL",B491="LAN",B491="RICE",B491="LIVE"),J491*About!$B$102,IF(OR(B491="CROP",B491="NAA"),J491*About!$B$103,J491))</f>
        <v>8.1985795107863899E-2</v>
      </c>
      <c r="L491" t="str">
        <f>INDEX('EPA Tech to Policy Mapping'!$D:$D,MATCH('EPA Data'!F491,'EPA Tech to Policy Mapping'!$C:$C,0))</f>
        <v>crop and rice measures</v>
      </c>
    </row>
    <row r="492" spans="1:12" x14ac:dyDescent="0.35">
      <c r="A492" t="s">
        <v>8</v>
      </c>
      <c r="B492" t="s">
        <v>9</v>
      </c>
      <c r="C492">
        <v>2015</v>
      </c>
      <c r="D492" t="s">
        <v>5011</v>
      </c>
      <c r="E492" t="s">
        <v>5012</v>
      </c>
      <c r="F492" t="s">
        <v>14</v>
      </c>
      <c r="G492">
        <v>-93</v>
      </c>
      <c r="H492" t="b">
        <f>OR(L492='PERAC-ngpPrcsTnD-mthncptr'!$B$1,L492='PERAC-ngpPrcsTnD-mthncptr'!$C$1,L492='PERAC-ngpPrcsTnD-mthncptr'!$D$1)</f>
        <v>0</v>
      </c>
      <c r="I492">
        <f>IF(H492=TRUE,G492+'NPV Calcs'!$D$14,G492)</f>
        <v>-93</v>
      </c>
      <c r="J492">
        <v>4.50703613460064E-2</v>
      </c>
      <c r="K492">
        <f>IF(OR(B492="GAS",B492="COL",B492="LAN",B492="RICE",B492="LIVE"),J492*About!$B$102,IF(OR(B492="CROP",B492="NAA"),J492*About!$B$103,J492))</f>
        <v>4.007934817681777E-2</v>
      </c>
      <c r="L492" t="str">
        <f>INDEX('EPA Tech to Policy Mapping'!$D:$D,MATCH('EPA Data'!F492,'EPA Tech to Policy Mapping'!$C:$C,0))</f>
        <v>crop and rice measures</v>
      </c>
    </row>
    <row r="493" spans="1:12" x14ac:dyDescent="0.35">
      <c r="A493" t="s">
        <v>8</v>
      </c>
      <c r="B493" t="s">
        <v>9</v>
      </c>
      <c r="C493">
        <v>2015</v>
      </c>
      <c r="D493" t="s">
        <v>5011</v>
      </c>
      <c r="E493" t="s">
        <v>5012</v>
      </c>
      <c r="F493" t="s">
        <v>14</v>
      </c>
      <c r="G493">
        <v>-89</v>
      </c>
      <c r="H493" t="b">
        <f>OR(L493='PERAC-ngpPrcsTnD-mthncptr'!$B$1,L493='PERAC-ngpPrcsTnD-mthncptr'!$C$1,L493='PERAC-ngpPrcsTnD-mthncptr'!$D$1)</f>
        <v>0</v>
      </c>
      <c r="I493">
        <f>IF(H493=TRUE,G493+'NPV Calcs'!$D$14,G493)</f>
        <v>-89</v>
      </c>
      <c r="J493">
        <v>4.3963160365819903E-2</v>
      </c>
      <c r="K493">
        <f>IF(OR(B493="GAS",B493="COL",B493="LAN",B493="RICE",B493="LIVE"),J493*About!$B$102,IF(OR(B493="CROP",B493="NAA"),J493*About!$B$103,J493))</f>
        <v>3.9094756701148571E-2</v>
      </c>
      <c r="L493" t="str">
        <f>INDEX('EPA Tech to Policy Mapping'!$D:$D,MATCH('EPA Data'!F493,'EPA Tech to Policy Mapping'!$C:$C,0))</f>
        <v>crop and rice measures</v>
      </c>
    </row>
    <row r="494" spans="1:12" x14ac:dyDescent="0.35">
      <c r="A494" t="s">
        <v>8</v>
      </c>
      <c r="B494" t="s">
        <v>9</v>
      </c>
      <c r="C494">
        <v>2015</v>
      </c>
      <c r="D494" t="s">
        <v>5011</v>
      </c>
      <c r="E494" t="s">
        <v>5012</v>
      </c>
      <c r="F494" t="s">
        <v>14</v>
      </c>
      <c r="G494">
        <v>-76</v>
      </c>
      <c r="H494" t="b">
        <f>OR(L494='PERAC-ngpPrcsTnD-mthncptr'!$B$1,L494='PERAC-ngpPrcsTnD-mthncptr'!$C$1,L494='PERAC-ngpPrcsTnD-mthncptr'!$D$1)</f>
        <v>0</v>
      </c>
      <c r="I494">
        <f>IF(H494=TRUE,G494+'NPV Calcs'!$D$14,G494)</f>
        <v>-76</v>
      </c>
      <c r="J494">
        <v>1.1214689584449001E-3</v>
      </c>
      <c r="K494">
        <f>IF(OR(B494="GAS",B494="COL",B494="LAN",B494="RICE",B494="LIVE"),J494*About!$B$102,IF(OR(B494="CROP",B494="NAA"),J494*About!$B$103,J494))</f>
        <v>9.9727944291241118E-4</v>
      </c>
      <c r="L494" t="str">
        <f>INDEX('EPA Tech to Policy Mapping'!$D:$D,MATCH('EPA Data'!F494,'EPA Tech to Policy Mapping'!$C:$C,0))</f>
        <v>crop and rice measures</v>
      </c>
    </row>
    <row r="495" spans="1:12" x14ac:dyDescent="0.35">
      <c r="A495" t="s">
        <v>8</v>
      </c>
      <c r="B495" t="s">
        <v>9</v>
      </c>
      <c r="C495">
        <v>2015</v>
      </c>
      <c r="D495" t="s">
        <v>5011</v>
      </c>
      <c r="E495" t="s">
        <v>5012</v>
      </c>
      <c r="F495" t="s">
        <v>14</v>
      </c>
      <c r="G495">
        <v>-73</v>
      </c>
      <c r="H495" t="b">
        <f>OR(L495='PERAC-ngpPrcsTnD-mthncptr'!$B$1,L495='PERAC-ngpPrcsTnD-mthncptr'!$C$1,L495='PERAC-ngpPrcsTnD-mthncptr'!$D$1)</f>
        <v>0</v>
      </c>
      <c r="I495">
        <f>IF(H495=TRUE,G495+'NPV Calcs'!$D$14,G495)</f>
        <v>-73</v>
      </c>
      <c r="J495">
        <v>0.25565844774246199</v>
      </c>
      <c r="K495">
        <f>IF(OR(B495="GAS",B495="COL",B495="LAN",B495="RICE",B495="LIVE"),J495*About!$B$102,IF(OR(B495="CROP",B495="NAA"),J495*About!$B$103,J495))</f>
        <v>0.22734727735487392</v>
      </c>
      <c r="L495" t="str">
        <f>INDEX('EPA Tech to Policy Mapping'!$D:$D,MATCH('EPA Data'!F495,'EPA Tech to Policy Mapping'!$C:$C,0))</f>
        <v>crop and rice measures</v>
      </c>
    </row>
    <row r="496" spans="1:12" x14ac:dyDescent="0.35">
      <c r="A496" t="s">
        <v>8</v>
      </c>
      <c r="B496" t="s">
        <v>9</v>
      </c>
      <c r="C496">
        <v>2015</v>
      </c>
      <c r="D496" t="s">
        <v>5011</v>
      </c>
      <c r="E496" t="s">
        <v>5012</v>
      </c>
      <c r="F496" t="s">
        <v>14</v>
      </c>
      <c r="G496">
        <v>-68</v>
      </c>
      <c r="H496" t="b">
        <f>OR(L496='PERAC-ngpPrcsTnD-mthncptr'!$B$1,L496='PERAC-ngpPrcsTnD-mthncptr'!$C$1,L496='PERAC-ngpPrcsTnD-mthncptr'!$D$1)</f>
        <v>0</v>
      </c>
      <c r="I496">
        <f>IF(H496=TRUE,G496+'NPV Calcs'!$D$14,G496)</f>
        <v>-68</v>
      </c>
      <c r="J496">
        <v>4.2547899647620002E-4</v>
      </c>
      <c r="K496">
        <f>IF(OR(B496="GAS",B496="COL",B496="LAN",B496="RICE",B496="LIVE"),J496*About!$B$102,IF(OR(B496="CROP",B496="NAA"),J496*About!$B$103,J496))</f>
        <v>3.7836219485299667E-4</v>
      </c>
      <c r="L496" t="str">
        <f>INDEX('EPA Tech to Policy Mapping'!$D:$D,MATCH('EPA Data'!F496,'EPA Tech to Policy Mapping'!$C:$C,0))</f>
        <v>crop and rice measures</v>
      </c>
    </row>
    <row r="497" spans="1:12" x14ac:dyDescent="0.35">
      <c r="A497" t="s">
        <v>8</v>
      </c>
      <c r="B497" t="s">
        <v>9</v>
      </c>
      <c r="C497">
        <v>2015</v>
      </c>
      <c r="D497" t="s">
        <v>5011</v>
      </c>
      <c r="E497" t="s">
        <v>5012</v>
      </c>
      <c r="F497" t="s">
        <v>14</v>
      </c>
      <c r="G497">
        <v>-67</v>
      </c>
      <c r="H497" t="b">
        <f>OR(L497='PERAC-ngpPrcsTnD-mthncptr'!$B$1,L497='PERAC-ngpPrcsTnD-mthncptr'!$C$1,L497='PERAC-ngpPrcsTnD-mthncptr'!$D$1)</f>
        <v>0</v>
      </c>
      <c r="I497">
        <f>IF(H497=TRUE,G497+'NPV Calcs'!$D$14,G497)</f>
        <v>-67</v>
      </c>
      <c r="J497">
        <v>2.9610798810610002E-4</v>
      </c>
      <c r="K497">
        <f>IF(OR(B497="GAS",B497="COL",B497="LAN",B497="RICE",B497="LIVE"),J497*About!$B$102,IF(OR(B497="CROP",B497="NAA"),J497*About!$B$103,J497))</f>
        <v>2.6331750620173325E-4</v>
      </c>
      <c r="L497" t="str">
        <f>INDEX('EPA Tech to Policy Mapping'!$D:$D,MATCH('EPA Data'!F497,'EPA Tech to Policy Mapping'!$C:$C,0))</f>
        <v>crop and rice measures</v>
      </c>
    </row>
    <row r="498" spans="1:12" x14ac:dyDescent="0.35">
      <c r="A498" t="s">
        <v>8</v>
      </c>
      <c r="B498" t="s">
        <v>9</v>
      </c>
      <c r="C498">
        <v>2015</v>
      </c>
      <c r="D498" t="s">
        <v>5011</v>
      </c>
      <c r="E498" t="s">
        <v>5012</v>
      </c>
      <c r="F498" t="s">
        <v>14</v>
      </c>
      <c r="G498">
        <v>-65</v>
      </c>
      <c r="H498" t="b">
        <f>OR(L498='PERAC-ngpPrcsTnD-mthncptr'!$B$1,L498='PERAC-ngpPrcsTnD-mthncptr'!$C$1,L498='PERAC-ngpPrcsTnD-mthncptr'!$D$1)</f>
        <v>0</v>
      </c>
      <c r="I498">
        <f>IF(H498=TRUE,G498+'NPV Calcs'!$D$14,G498)</f>
        <v>-65</v>
      </c>
      <c r="J498">
        <v>6.7856132984161405E-2</v>
      </c>
      <c r="K498">
        <f>IF(OR(B498="GAS",B498="COL",B498="LAN",B498="RICE",B498="LIVE"),J498*About!$B$102,IF(OR(B498="CROP",B498="NAA"),J498*About!$B$103,J498))</f>
        <v>6.0341863224170379E-2</v>
      </c>
      <c r="L498" t="str">
        <f>INDEX('EPA Tech to Policy Mapping'!$D:$D,MATCH('EPA Data'!F498,'EPA Tech to Policy Mapping'!$C:$C,0))</f>
        <v>crop and rice measures</v>
      </c>
    </row>
    <row r="499" spans="1:12" x14ac:dyDescent="0.35">
      <c r="A499" t="s">
        <v>8</v>
      </c>
      <c r="B499" t="s">
        <v>9</v>
      </c>
      <c r="C499">
        <v>2015</v>
      </c>
      <c r="D499" t="s">
        <v>5011</v>
      </c>
      <c r="E499" t="s">
        <v>5012</v>
      </c>
      <c r="F499" t="s">
        <v>14</v>
      </c>
      <c r="G499">
        <v>-62</v>
      </c>
      <c r="H499" t="b">
        <f>OR(L499='PERAC-ngpPrcsTnD-mthncptr'!$B$1,L499='PERAC-ngpPrcsTnD-mthncptr'!$C$1,L499='PERAC-ngpPrcsTnD-mthncptr'!$D$1)</f>
        <v>0</v>
      </c>
      <c r="I499">
        <f>IF(H499=TRUE,G499+'NPV Calcs'!$D$14,G499)</f>
        <v>-62</v>
      </c>
      <c r="J499">
        <v>0.14883354678750041</v>
      </c>
      <c r="K499">
        <f>IF(OR(B499="GAS",B499="COL",B499="LAN",B499="RICE",B499="LIVE"),J499*About!$B$102,IF(OR(B499="CROP",B499="NAA"),J499*About!$B$103,J499))</f>
        <v>0.13235197952579733</v>
      </c>
      <c r="L499" t="str">
        <f>INDEX('EPA Tech to Policy Mapping'!$D:$D,MATCH('EPA Data'!F499,'EPA Tech to Policy Mapping'!$C:$C,0))</f>
        <v>crop and rice measures</v>
      </c>
    </row>
    <row r="500" spans="1:12" x14ac:dyDescent="0.35">
      <c r="A500" t="s">
        <v>8</v>
      </c>
      <c r="B500" t="s">
        <v>9</v>
      </c>
      <c r="C500">
        <v>2015</v>
      </c>
      <c r="D500" t="s">
        <v>5011</v>
      </c>
      <c r="E500" t="s">
        <v>5012</v>
      </c>
      <c r="F500" t="s">
        <v>14</v>
      </c>
      <c r="G500">
        <v>-61</v>
      </c>
      <c r="H500" t="b">
        <f>OR(L500='PERAC-ngpPrcsTnD-mthncptr'!$B$1,L500='PERAC-ngpPrcsTnD-mthncptr'!$C$1,L500='PERAC-ngpPrcsTnD-mthncptr'!$D$1)</f>
        <v>0</v>
      </c>
      <c r="I500">
        <f>IF(H500=TRUE,G500+'NPV Calcs'!$D$14,G500)</f>
        <v>-61</v>
      </c>
      <c r="J500">
        <v>1.3815769925713999E-3</v>
      </c>
      <c r="K500">
        <f>IF(OR(B500="GAS",B500="COL",B500="LAN",B500="RICE",B500="LIVE"),J500*About!$B$102,IF(OR(B500="CROP",B500="NAA"),J500*About!$B$103,J500))</f>
        <v>1.2285835672195334E-3</v>
      </c>
      <c r="L500" t="str">
        <f>INDEX('EPA Tech to Policy Mapping'!$D:$D,MATCH('EPA Data'!F500,'EPA Tech to Policy Mapping'!$C:$C,0))</f>
        <v>crop and rice measures</v>
      </c>
    </row>
    <row r="501" spans="1:12" x14ac:dyDescent="0.35">
      <c r="A501" t="s">
        <v>8</v>
      </c>
      <c r="B501" t="s">
        <v>9</v>
      </c>
      <c r="C501">
        <v>2015</v>
      </c>
      <c r="D501" t="s">
        <v>5011</v>
      </c>
      <c r="E501" t="s">
        <v>5012</v>
      </c>
      <c r="F501" t="s">
        <v>14</v>
      </c>
      <c r="G501">
        <v>-58</v>
      </c>
      <c r="H501" t="b">
        <f>OR(L501='PERAC-ngpPrcsTnD-mthncptr'!$B$1,L501='PERAC-ngpPrcsTnD-mthncptr'!$C$1,L501='PERAC-ngpPrcsTnD-mthncptr'!$D$1)</f>
        <v>0</v>
      </c>
      <c r="I501">
        <f>IF(H501=TRUE,G501+'NPV Calcs'!$D$14,G501)</f>
        <v>-58</v>
      </c>
      <c r="J501">
        <v>3.4079499891959998E-4</v>
      </c>
      <c r="K501">
        <f>IF(OR(B501="GAS",B501="COL",B501="LAN",B501="RICE",B501="LIVE"),J501*About!$B$102,IF(OR(B501="CROP",B501="NAA"),J501*About!$B$103,J501))</f>
        <v>3.0305595541508054E-4</v>
      </c>
      <c r="L501" t="str">
        <f>INDEX('EPA Tech to Policy Mapping'!$D:$D,MATCH('EPA Data'!F501,'EPA Tech to Policy Mapping'!$C:$C,0))</f>
        <v>crop and rice measures</v>
      </c>
    </row>
    <row r="502" spans="1:12" x14ac:dyDescent="0.35">
      <c r="A502" t="s">
        <v>8</v>
      </c>
      <c r="B502" t="s">
        <v>9</v>
      </c>
      <c r="C502">
        <v>2015</v>
      </c>
      <c r="D502" t="s">
        <v>5011</v>
      </c>
      <c r="E502" t="s">
        <v>5012</v>
      </c>
      <c r="F502" t="s">
        <v>14</v>
      </c>
      <c r="G502">
        <v>-57</v>
      </c>
      <c r="H502" t="b">
        <f>OR(L502='PERAC-ngpPrcsTnD-mthncptr'!$B$1,L502='PERAC-ngpPrcsTnD-mthncptr'!$C$1,L502='PERAC-ngpPrcsTnD-mthncptr'!$D$1)</f>
        <v>0</v>
      </c>
      <c r="I502">
        <f>IF(H502=TRUE,G502+'NPV Calcs'!$D$14,G502)</f>
        <v>-57</v>
      </c>
      <c r="J502">
        <v>3.1577505171299002E-2</v>
      </c>
      <c r="K502">
        <f>IF(OR(B502="GAS",B502="COL",B502="LAN",B502="RICE",B502="LIVE"),J502*About!$B$102,IF(OR(B502="CROP",B502="NAA"),J502*About!$B$103,J502))</f>
        <v>2.8080667350316228E-2</v>
      </c>
      <c r="L502" t="str">
        <f>INDEX('EPA Tech to Policy Mapping'!$D:$D,MATCH('EPA Data'!F502,'EPA Tech to Policy Mapping'!$C:$C,0))</f>
        <v>crop and rice measures</v>
      </c>
    </row>
    <row r="503" spans="1:12" x14ac:dyDescent="0.35">
      <c r="A503" t="s">
        <v>8</v>
      </c>
      <c r="B503" t="s">
        <v>9</v>
      </c>
      <c r="C503">
        <v>2015</v>
      </c>
      <c r="D503" t="s">
        <v>5011</v>
      </c>
      <c r="E503" t="s">
        <v>5012</v>
      </c>
      <c r="F503" t="s">
        <v>14</v>
      </c>
      <c r="G503">
        <v>-51</v>
      </c>
      <c r="H503" t="b">
        <f>OR(L503='PERAC-ngpPrcsTnD-mthncptr'!$B$1,L503='PERAC-ngpPrcsTnD-mthncptr'!$C$1,L503='PERAC-ngpPrcsTnD-mthncptr'!$D$1)</f>
        <v>0</v>
      </c>
      <c r="I503">
        <f>IF(H503=TRUE,G503+'NPV Calcs'!$D$14,G503)</f>
        <v>-51</v>
      </c>
      <c r="J503">
        <v>2.24130898714066E-2</v>
      </c>
      <c r="K503">
        <f>IF(OR(B503="GAS",B503="COL",B503="LAN",B503="RICE",B503="LIVE"),J503*About!$B$102,IF(OR(B503="CROP",B503="NAA"),J503*About!$B$103,J503))</f>
        <v>1.993110340913674E-2</v>
      </c>
      <c r="L503" t="str">
        <f>INDEX('EPA Tech to Policy Mapping'!$D:$D,MATCH('EPA Data'!F503,'EPA Tech to Policy Mapping'!$C:$C,0))</f>
        <v>crop and rice measures</v>
      </c>
    </row>
    <row r="504" spans="1:12" x14ac:dyDescent="0.35">
      <c r="A504" t="s">
        <v>8</v>
      </c>
      <c r="B504" t="s">
        <v>9</v>
      </c>
      <c r="C504">
        <v>2015</v>
      </c>
      <c r="D504" t="s">
        <v>5011</v>
      </c>
      <c r="E504" t="s">
        <v>5012</v>
      </c>
      <c r="F504" t="s">
        <v>14</v>
      </c>
      <c r="G504">
        <v>-50</v>
      </c>
      <c r="H504" t="b">
        <f>OR(L504='PERAC-ngpPrcsTnD-mthncptr'!$B$1,L504='PERAC-ngpPrcsTnD-mthncptr'!$C$1,L504='PERAC-ngpPrcsTnD-mthncptr'!$D$1)</f>
        <v>0</v>
      </c>
      <c r="I504">
        <f>IF(H504=TRUE,G504+'NPV Calcs'!$D$14,G504)</f>
        <v>-50</v>
      </c>
      <c r="J504">
        <v>7.6494621653182999E-3</v>
      </c>
      <c r="K504">
        <f>IF(OR(B504="GAS",B504="COL",B504="LAN",B504="RICE",B504="LIVE"),J504*About!$B$102,IF(OR(B504="CROP",B504="NAA"),J504*About!$B$103,J504))</f>
        <v>6.8023740731857369E-3</v>
      </c>
      <c r="L504" t="str">
        <f>INDEX('EPA Tech to Policy Mapping'!$D:$D,MATCH('EPA Data'!F504,'EPA Tech to Policy Mapping'!$C:$C,0))</f>
        <v>crop and rice measures</v>
      </c>
    </row>
    <row r="505" spans="1:12" x14ac:dyDescent="0.35">
      <c r="A505" t="s">
        <v>8</v>
      </c>
      <c r="B505" t="s">
        <v>9</v>
      </c>
      <c r="C505">
        <v>2015</v>
      </c>
      <c r="D505" t="s">
        <v>5011</v>
      </c>
      <c r="E505" t="s">
        <v>5012</v>
      </c>
      <c r="F505" t="s">
        <v>14</v>
      </c>
      <c r="G505">
        <v>-49</v>
      </c>
      <c r="H505" t="b">
        <f>OR(L505='PERAC-ngpPrcsTnD-mthncptr'!$B$1,L505='PERAC-ngpPrcsTnD-mthncptr'!$C$1,L505='PERAC-ngpPrcsTnD-mthncptr'!$D$1)</f>
        <v>0</v>
      </c>
      <c r="I505">
        <f>IF(H505=TRUE,G505+'NPV Calcs'!$D$14,G505)</f>
        <v>-49</v>
      </c>
      <c r="J505">
        <v>8.3963124779984299E-2</v>
      </c>
      <c r="K505">
        <f>IF(OR(B505="GAS",B505="COL",B505="LAN",B505="RICE",B505="LIVE"),J505*About!$B$102,IF(OR(B505="CROP",B505="NAA"),J505*About!$B$103,J505))</f>
        <v>7.4665194854684022E-2</v>
      </c>
      <c r="L505" t="str">
        <f>INDEX('EPA Tech to Policy Mapping'!$D:$D,MATCH('EPA Data'!F505,'EPA Tech to Policy Mapping'!$C:$C,0))</f>
        <v>crop and rice measures</v>
      </c>
    </row>
    <row r="506" spans="1:12" x14ac:dyDescent="0.35">
      <c r="A506" t="s">
        <v>8</v>
      </c>
      <c r="B506" t="s">
        <v>9</v>
      </c>
      <c r="C506">
        <v>2015</v>
      </c>
      <c r="D506" t="s">
        <v>5011</v>
      </c>
      <c r="E506" t="s">
        <v>5012</v>
      </c>
      <c r="F506" t="s">
        <v>14</v>
      </c>
      <c r="G506">
        <v>-48</v>
      </c>
      <c r="H506" t="b">
        <f>OR(L506='PERAC-ngpPrcsTnD-mthncptr'!$B$1,L506='PERAC-ngpPrcsTnD-mthncptr'!$C$1,L506='PERAC-ngpPrcsTnD-mthncptr'!$D$1)</f>
        <v>0</v>
      </c>
      <c r="I506">
        <f>IF(H506=TRUE,G506+'NPV Calcs'!$D$14,G506)</f>
        <v>-48</v>
      </c>
      <c r="J506">
        <v>1.3467969838530001E-3</v>
      </c>
      <c r="K506">
        <f>IF(OR(B506="GAS",B506="COL",B506="LAN",B506="RICE",B506="LIVE"),J506*About!$B$102,IF(OR(B506="CROP",B506="NAA"),J506*About!$B$103,J506))</f>
        <v>1.197655035976661E-3</v>
      </c>
      <c r="L506" t="str">
        <f>INDEX('EPA Tech to Policy Mapping'!$D:$D,MATCH('EPA Data'!F506,'EPA Tech to Policy Mapping'!$C:$C,0))</f>
        <v>crop and rice measures</v>
      </c>
    </row>
    <row r="507" spans="1:12" x14ac:dyDescent="0.35">
      <c r="A507" t="s">
        <v>8</v>
      </c>
      <c r="B507" t="s">
        <v>9</v>
      </c>
      <c r="C507">
        <v>2015</v>
      </c>
      <c r="D507" t="s">
        <v>5011</v>
      </c>
      <c r="E507" t="s">
        <v>5012</v>
      </c>
      <c r="F507" t="s">
        <v>14</v>
      </c>
      <c r="G507">
        <v>-40</v>
      </c>
      <c r="H507" t="b">
        <f>OR(L507='PERAC-ngpPrcsTnD-mthncptr'!$B$1,L507='PERAC-ngpPrcsTnD-mthncptr'!$C$1,L507='PERAC-ngpPrcsTnD-mthncptr'!$D$1)</f>
        <v>0</v>
      </c>
      <c r="I507">
        <f>IF(H507=TRUE,G507+'NPV Calcs'!$D$14,G507)</f>
        <v>-40</v>
      </c>
      <c r="J507">
        <v>8.5808575153350802E-2</v>
      </c>
      <c r="K507">
        <f>IF(OR(B507="GAS",B507="COL",B507="LAN",B507="RICE",B507="LIVE"),J507*About!$B$102,IF(OR(B507="CROP",B507="NAA"),J507*About!$B$103,J507))</f>
        <v>7.6306283273952891E-2</v>
      </c>
      <c r="L507" t="str">
        <f>INDEX('EPA Tech to Policy Mapping'!$D:$D,MATCH('EPA Data'!F507,'EPA Tech to Policy Mapping'!$C:$C,0))</f>
        <v>crop and rice measures</v>
      </c>
    </row>
    <row r="508" spans="1:12" x14ac:dyDescent="0.35">
      <c r="A508" t="s">
        <v>8</v>
      </c>
      <c r="B508" t="s">
        <v>9</v>
      </c>
      <c r="C508">
        <v>2015</v>
      </c>
      <c r="D508" t="s">
        <v>5011</v>
      </c>
      <c r="E508" t="s">
        <v>5012</v>
      </c>
      <c r="F508" t="s">
        <v>14</v>
      </c>
      <c r="G508">
        <v>-39</v>
      </c>
      <c r="H508" t="b">
        <f>OR(L508='PERAC-ngpPrcsTnD-mthncptr'!$B$1,L508='PERAC-ngpPrcsTnD-mthncptr'!$C$1,L508='PERAC-ngpPrcsTnD-mthncptr'!$D$1)</f>
        <v>0</v>
      </c>
      <c r="I508">
        <f>IF(H508=TRUE,G508+'NPV Calcs'!$D$14,G508)</f>
        <v>-39</v>
      </c>
      <c r="J508">
        <v>1.255000029232E-6</v>
      </c>
      <c r="K508">
        <f>IF(OR(B508="GAS",B508="COL",B508="LAN",B508="RICE",B508="LIVE"),J508*About!$B$102,IF(OR(B508="CROP",B508="NAA"),J508*About!$B$103,J508))</f>
        <v>1.1160235159277853E-6</v>
      </c>
      <c r="L508" t="str">
        <f>INDEX('EPA Tech to Policy Mapping'!$D:$D,MATCH('EPA Data'!F508,'EPA Tech to Policy Mapping'!$C:$C,0))</f>
        <v>crop and rice measures</v>
      </c>
    </row>
    <row r="509" spans="1:12" x14ac:dyDescent="0.35">
      <c r="A509" t="s">
        <v>8</v>
      </c>
      <c r="B509" t="s">
        <v>9</v>
      </c>
      <c r="C509">
        <v>2015</v>
      </c>
      <c r="D509" t="s">
        <v>5011</v>
      </c>
      <c r="E509" t="s">
        <v>5012</v>
      </c>
      <c r="F509" t="s">
        <v>14</v>
      </c>
      <c r="G509">
        <v>-35</v>
      </c>
      <c r="H509" t="b">
        <f>OR(L509='PERAC-ngpPrcsTnD-mthncptr'!$B$1,L509='PERAC-ngpPrcsTnD-mthncptr'!$C$1,L509='PERAC-ngpPrcsTnD-mthncptr'!$D$1)</f>
        <v>0</v>
      </c>
      <c r="I509">
        <f>IF(H509=TRUE,G509+'NPV Calcs'!$D$14,G509)</f>
        <v>-35</v>
      </c>
      <c r="J509">
        <v>7.7899996540500003E-5</v>
      </c>
      <c r="K509">
        <f>IF(OR(B509="GAS",B509="COL",B509="LAN",B509="RICE",B509="LIVE"),J509*About!$B$102,IF(OR(B509="CROP",B509="NAA"),J509*About!$B$103,J509))</f>
        <v>6.9273486856484895E-5</v>
      </c>
      <c r="L509" t="str">
        <f>INDEX('EPA Tech to Policy Mapping'!$D:$D,MATCH('EPA Data'!F509,'EPA Tech to Policy Mapping'!$C:$C,0))</f>
        <v>crop and rice measures</v>
      </c>
    </row>
    <row r="510" spans="1:12" x14ac:dyDescent="0.35">
      <c r="A510" t="s">
        <v>8</v>
      </c>
      <c r="B510" t="s">
        <v>9</v>
      </c>
      <c r="C510">
        <v>2015</v>
      </c>
      <c r="D510" t="s">
        <v>5011</v>
      </c>
      <c r="E510" t="s">
        <v>5012</v>
      </c>
      <c r="F510" t="s">
        <v>14</v>
      </c>
      <c r="G510">
        <v>-29</v>
      </c>
      <c r="H510" t="b">
        <f>OR(L510='PERAC-ngpPrcsTnD-mthncptr'!$B$1,L510='PERAC-ngpPrcsTnD-mthncptr'!$C$1,L510='PERAC-ngpPrcsTnD-mthncptr'!$D$1)</f>
        <v>0</v>
      </c>
      <c r="I510">
        <f>IF(H510=TRUE,G510+'NPV Calcs'!$D$14,G510)</f>
        <v>-29</v>
      </c>
      <c r="J510">
        <v>4.0962959174066699E-2</v>
      </c>
      <c r="K510">
        <f>IF(OR(B510="GAS",B510="COL",B510="LAN",B510="RICE",B510="LIVE"),J510*About!$B$102,IF(OR(B510="CROP",B510="NAA"),J510*About!$B$103,J510))</f>
        <v>3.6426792554119715E-2</v>
      </c>
      <c r="L510" t="str">
        <f>INDEX('EPA Tech to Policy Mapping'!$D:$D,MATCH('EPA Data'!F510,'EPA Tech to Policy Mapping'!$C:$C,0))</f>
        <v>crop and rice measures</v>
      </c>
    </row>
    <row r="511" spans="1:12" x14ac:dyDescent="0.35">
      <c r="A511" t="s">
        <v>8</v>
      </c>
      <c r="B511" t="s">
        <v>9</v>
      </c>
      <c r="C511">
        <v>2015</v>
      </c>
      <c r="D511" t="s">
        <v>5011</v>
      </c>
      <c r="E511" t="s">
        <v>5012</v>
      </c>
      <c r="F511" t="s">
        <v>14</v>
      </c>
      <c r="G511">
        <v>-28</v>
      </c>
      <c r="H511" t="b">
        <f>OR(L511='PERAC-ngpPrcsTnD-mthncptr'!$B$1,L511='PERAC-ngpPrcsTnD-mthncptr'!$C$1,L511='PERAC-ngpPrcsTnD-mthncptr'!$D$1)</f>
        <v>0</v>
      </c>
      <c r="I511">
        <f>IF(H511=TRUE,G511+'NPV Calcs'!$D$14,G511)</f>
        <v>-28</v>
      </c>
      <c r="J511">
        <v>3.6288979463279E-3</v>
      </c>
      <c r="K511">
        <f>IF(OR(B511="GAS",B511="COL",B511="LAN",B511="RICE",B511="LIVE"),J511*About!$B$102,IF(OR(B511="CROP",B511="NAA"),J511*About!$B$103,J511))</f>
        <v>3.2270401200566894E-3</v>
      </c>
      <c r="L511" t="str">
        <f>INDEX('EPA Tech to Policy Mapping'!$D:$D,MATCH('EPA Data'!F511,'EPA Tech to Policy Mapping'!$C:$C,0))</f>
        <v>crop and rice measures</v>
      </c>
    </row>
    <row r="512" spans="1:12" x14ac:dyDescent="0.35">
      <c r="A512" t="s">
        <v>8</v>
      </c>
      <c r="B512" t="s">
        <v>9</v>
      </c>
      <c r="C512">
        <v>2015</v>
      </c>
      <c r="D512" t="s">
        <v>5011</v>
      </c>
      <c r="E512" t="s">
        <v>5012</v>
      </c>
      <c r="F512" t="s">
        <v>14</v>
      </c>
      <c r="G512">
        <v>-26</v>
      </c>
      <c r="H512" t="b">
        <f>OR(L512='PERAC-ngpPrcsTnD-mthncptr'!$B$1,L512='PERAC-ngpPrcsTnD-mthncptr'!$C$1,L512='PERAC-ngpPrcsTnD-mthncptr'!$D$1)</f>
        <v>0</v>
      </c>
      <c r="I512">
        <f>IF(H512=TRUE,G512+'NPV Calcs'!$D$14,G512)</f>
        <v>-26</v>
      </c>
      <c r="J512">
        <v>2.5416531134397E-3</v>
      </c>
      <c r="K512">
        <f>IF(OR(B512="GAS",B512="COL",B512="LAN",B512="RICE",B512="LIVE"),J512*About!$B$102,IF(OR(B512="CROP",B512="NAA"),J512*About!$B$103,J512))</f>
        <v>2.2601948827567801E-3</v>
      </c>
      <c r="L512" t="str">
        <f>INDEX('EPA Tech to Policy Mapping'!$D:$D,MATCH('EPA Data'!F512,'EPA Tech to Policy Mapping'!$C:$C,0))</f>
        <v>crop and rice measures</v>
      </c>
    </row>
    <row r="513" spans="1:12" x14ac:dyDescent="0.35">
      <c r="A513" t="s">
        <v>8</v>
      </c>
      <c r="B513" t="s">
        <v>9</v>
      </c>
      <c r="C513">
        <v>2015</v>
      </c>
      <c r="D513" t="s">
        <v>5011</v>
      </c>
      <c r="E513" t="s">
        <v>5012</v>
      </c>
      <c r="F513" t="s">
        <v>14</v>
      </c>
      <c r="G513">
        <v>-24</v>
      </c>
      <c r="H513" t="b">
        <f>OR(L513='PERAC-ngpPrcsTnD-mthncptr'!$B$1,L513='PERAC-ngpPrcsTnD-mthncptr'!$C$1,L513='PERAC-ngpPrcsTnD-mthncptr'!$D$1)</f>
        <v>0</v>
      </c>
      <c r="I513">
        <f>IF(H513=TRUE,G513+'NPV Calcs'!$D$14,G513)</f>
        <v>-24</v>
      </c>
      <c r="J513">
        <v>1.1142370058224E-3</v>
      </c>
      <c r="K513">
        <f>IF(OR(B513="GAS",B513="COL",B513="LAN",B513="RICE",B513="LIVE"),J513*About!$B$102,IF(OR(B513="CROP",B513="NAA"),J513*About!$B$103,J513))</f>
        <v>9.9084834410381197E-4</v>
      </c>
      <c r="L513" t="str">
        <f>INDEX('EPA Tech to Policy Mapping'!$D:$D,MATCH('EPA Data'!F513,'EPA Tech to Policy Mapping'!$C:$C,0))</f>
        <v>crop and rice measures</v>
      </c>
    </row>
    <row r="514" spans="1:12" x14ac:dyDescent="0.35">
      <c r="A514" t="s">
        <v>8</v>
      </c>
      <c r="B514" t="s">
        <v>9</v>
      </c>
      <c r="C514">
        <v>2015</v>
      </c>
      <c r="D514" t="s">
        <v>5011</v>
      </c>
      <c r="E514" t="s">
        <v>5012</v>
      </c>
      <c r="F514" t="s">
        <v>14</v>
      </c>
      <c r="G514">
        <v>-23</v>
      </c>
      <c r="H514" t="b">
        <f>OR(L514='PERAC-ngpPrcsTnD-mthncptr'!$B$1,L514='PERAC-ngpPrcsTnD-mthncptr'!$C$1,L514='PERAC-ngpPrcsTnD-mthncptr'!$D$1)</f>
        <v>0</v>
      </c>
      <c r="I514">
        <f>IF(H514=TRUE,G514+'NPV Calcs'!$D$14,G514)</f>
        <v>-23</v>
      </c>
      <c r="J514">
        <v>7.0370198227469999E-4</v>
      </c>
      <c r="K514">
        <f>IF(OR(B514="GAS",B514="COL",B514="LAN",B514="RICE",B514="LIVE"),J514*About!$B$102,IF(OR(B514="CROP",B514="NAA"),J514*About!$B$103,J514))</f>
        <v>6.2577525269394462E-4</v>
      </c>
      <c r="L514" t="str">
        <f>INDEX('EPA Tech to Policy Mapping'!$D:$D,MATCH('EPA Data'!F514,'EPA Tech to Policy Mapping'!$C:$C,0))</f>
        <v>crop and rice measures</v>
      </c>
    </row>
    <row r="515" spans="1:12" x14ac:dyDescent="0.35">
      <c r="A515" t="s">
        <v>8</v>
      </c>
      <c r="B515" t="s">
        <v>9</v>
      </c>
      <c r="C515">
        <v>2015</v>
      </c>
      <c r="D515" t="s">
        <v>5011</v>
      </c>
      <c r="E515" t="s">
        <v>5012</v>
      </c>
      <c r="F515" t="s">
        <v>14</v>
      </c>
      <c r="G515">
        <v>-18</v>
      </c>
      <c r="H515" t="b">
        <f>OR(L515='PERAC-ngpPrcsTnD-mthncptr'!$B$1,L515='PERAC-ngpPrcsTnD-mthncptr'!$C$1,L515='PERAC-ngpPrcsTnD-mthncptr'!$D$1)</f>
        <v>0</v>
      </c>
      <c r="I515">
        <f>IF(H515=TRUE,G515+'NPV Calcs'!$D$14,G515)</f>
        <v>-18</v>
      </c>
      <c r="J515">
        <v>5.0055701285600001E-4</v>
      </c>
      <c r="K515">
        <f>IF(OR(B515="GAS",B515="COL",B515="LAN",B515="RICE",B515="LIVE"),J515*About!$B$102,IF(OR(B515="CROP",B515="NAA"),J515*About!$B$103,J515))</f>
        <v>4.4512620270751679E-4</v>
      </c>
      <c r="L515" t="str">
        <f>INDEX('EPA Tech to Policy Mapping'!$D:$D,MATCH('EPA Data'!F515,'EPA Tech to Policy Mapping'!$C:$C,0))</f>
        <v>crop and rice measures</v>
      </c>
    </row>
    <row r="516" spans="1:12" x14ac:dyDescent="0.35">
      <c r="A516" t="s">
        <v>8</v>
      </c>
      <c r="B516" t="s">
        <v>9</v>
      </c>
      <c r="C516">
        <v>2015</v>
      </c>
      <c r="D516" t="s">
        <v>5011</v>
      </c>
      <c r="E516" t="s">
        <v>5012</v>
      </c>
      <c r="F516" t="s">
        <v>14</v>
      </c>
      <c r="G516">
        <v>-16</v>
      </c>
      <c r="H516" t="b">
        <f>OR(L516='PERAC-ngpPrcsTnD-mthncptr'!$B$1,L516='PERAC-ngpPrcsTnD-mthncptr'!$C$1,L516='PERAC-ngpPrcsTnD-mthncptr'!$D$1)</f>
        <v>0</v>
      </c>
      <c r="I516">
        <f>IF(H516=TRUE,G516+'NPV Calcs'!$D$14,G516)</f>
        <v>-16</v>
      </c>
      <c r="J516">
        <v>1.8795532290823699E-2</v>
      </c>
      <c r="K516">
        <f>IF(OR(B516="GAS",B516="COL",B516="LAN",B516="RICE",B516="LIVE"),J516*About!$B$102,IF(OR(B516="CROP",B516="NAA"),J516*About!$B$103,J516))</f>
        <v>1.6714147842511008E-2</v>
      </c>
      <c r="L516" t="str">
        <f>INDEX('EPA Tech to Policy Mapping'!$D:$D,MATCH('EPA Data'!F516,'EPA Tech to Policy Mapping'!$C:$C,0))</f>
        <v>crop and rice measures</v>
      </c>
    </row>
    <row r="517" spans="1:12" x14ac:dyDescent="0.35">
      <c r="A517" t="s">
        <v>8</v>
      </c>
      <c r="B517" t="s">
        <v>9</v>
      </c>
      <c r="C517">
        <v>2015</v>
      </c>
      <c r="D517" t="s">
        <v>5011</v>
      </c>
      <c r="E517" t="s">
        <v>5012</v>
      </c>
      <c r="F517" t="s">
        <v>14</v>
      </c>
      <c r="G517">
        <v>-15</v>
      </c>
      <c r="H517" t="b">
        <f>OR(L517='PERAC-ngpPrcsTnD-mthncptr'!$B$1,L517='PERAC-ngpPrcsTnD-mthncptr'!$C$1,L517='PERAC-ngpPrcsTnD-mthncptr'!$D$1)</f>
        <v>0</v>
      </c>
      <c r="I517">
        <f>IF(H517=TRUE,G517+'NPV Calcs'!$D$14,G517)</f>
        <v>-15</v>
      </c>
      <c r="J517">
        <v>4.6734500210729999E-4</v>
      </c>
      <c r="K517">
        <f>IF(OR(B517="GAS",B517="COL",B517="LAN",B517="RICE",B517="LIVE"),J517*About!$B$102,IF(OR(B517="CROP",B517="NAA"),J517*About!$B$103,J517))</f>
        <v>4.1559203207528357E-4</v>
      </c>
      <c r="L517" t="str">
        <f>INDEX('EPA Tech to Policy Mapping'!$D:$D,MATCH('EPA Data'!F517,'EPA Tech to Policy Mapping'!$C:$C,0))</f>
        <v>crop and rice measures</v>
      </c>
    </row>
    <row r="518" spans="1:12" x14ac:dyDescent="0.35">
      <c r="A518" t="s">
        <v>8</v>
      </c>
      <c r="B518" t="s">
        <v>9</v>
      </c>
      <c r="C518">
        <v>2015</v>
      </c>
      <c r="D518" t="s">
        <v>5011</v>
      </c>
      <c r="E518" t="s">
        <v>5012</v>
      </c>
      <c r="F518" t="s">
        <v>14</v>
      </c>
      <c r="G518">
        <v>-13</v>
      </c>
      <c r="H518" t="b">
        <f>OR(L518='PERAC-ngpPrcsTnD-mthncptr'!$B$1,L518='PERAC-ngpPrcsTnD-mthncptr'!$C$1,L518='PERAC-ngpPrcsTnD-mthncptr'!$D$1)</f>
        <v>0</v>
      </c>
      <c r="I518">
        <f>IF(H518=TRUE,G518+'NPV Calcs'!$D$14,G518)</f>
        <v>-13</v>
      </c>
      <c r="J518">
        <v>1.0128192603588101E-2</v>
      </c>
      <c r="K518">
        <f>IF(OR(B518="GAS",B518="COL",B518="LAN",B518="RICE",B518="LIVE"),J518*About!$B$102,IF(OR(B518="CROP",B518="NAA"),J518*About!$B$103,J518))</f>
        <v>9.0066142280229751E-3</v>
      </c>
      <c r="L518" t="str">
        <f>INDEX('EPA Tech to Policy Mapping'!$D:$D,MATCH('EPA Data'!F518,'EPA Tech to Policy Mapping'!$C:$C,0))</f>
        <v>crop and rice measures</v>
      </c>
    </row>
    <row r="519" spans="1:12" x14ac:dyDescent="0.35">
      <c r="A519" t="s">
        <v>8</v>
      </c>
      <c r="B519" t="s">
        <v>9</v>
      </c>
      <c r="C519">
        <v>2015</v>
      </c>
      <c r="D519" t="s">
        <v>5011</v>
      </c>
      <c r="E519" t="s">
        <v>5012</v>
      </c>
      <c r="F519" t="s">
        <v>14</v>
      </c>
      <c r="G519">
        <v>-9</v>
      </c>
      <c r="H519" t="b">
        <f>OR(L519='PERAC-ngpPrcsTnD-mthncptr'!$B$1,L519='PERAC-ngpPrcsTnD-mthncptr'!$C$1,L519='PERAC-ngpPrcsTnD-mthncptr'!$D$1)</f>
        <v>0</v>
      </c>
      <c r="I519">
        <f>IF(H519=TRUE,G519+'NPV Calcs'!$D$14,G519)</f>
        <v>-9</v>
      </c>
      <c r="J519">
        <v>1.13315147653452E-2</v>
      </c>
      <c r="K519">
        <f>IF(OR(B519="GAS",B519="COL",B519="LAN",B519="RICE",B519="LIVE"),J519*About!$B$102,IF(OR(B519="CROP",B519="NAA"),J519*About!$B$103,J519))</f>
        <v>1.0076682593343886E-2</v>
      </c>
      <c r="L519" t="str">
        <f>INDEX('EPA Tech to Policy Mapping'!$D:$D,MATCH('EPA Data'!F519,'EPA Tech to Policy Mapping'!$C:$C,0))</f>
        <v>crop and rice measures</v>
      </c>
    </row>
    <row r="520" spans="1:12" x14ac:dyDescent="0.35">
      <c r="A520" t="s">
        <v>8</v>
      </c>
      <c r="B520" t="s">
        <v>9</v>
      </c>
      <c r="C520">
        <v>2015</v>
      </c>
      <c r="D520" t="s">
        <v>5011</v>
      </c>
      <c r="E520" t="s">
        <v>5012</v>
      </c>
      <c r="F520" t="s">
        <v>14</v>
      </c>
      <c r="G520">
        <v>-7</v>
      </c>
      <c r="H520" t="b">
        <f>OR(L520='PERAC-ngpPrcsTnD-mthncptr'!$B$1,L520='PERAC-ngpPrcsTnD-mthncptr'!$C$1,L520='PERAC-ngpPrcsTnD-mthncptr'!$D$1)</f>
        <v>0</v>
      </c>
      <c r="I520">
        <f>IF(H520=TRUE,G520+'NPV Calcs'!$D$14,G520)</f>
        <v>-7</v>
      </c>
      <c r="J520">
        <v>3.3474833326181404E-2</v>
      </c>
      <c r="K520">
        <f>IF(OR(B520="GAS",B520="COL",B520="LAN",B520="RICE",B520="LIVE"),J520*About!$B$102,IF(OR(B520="CROP",B520="NAA"),J520*About!$B$103,J520))</f>
        <v>2.9767888696100912E-2</v>
      </c>
      <c r="L520" t="str">
        <f>INDEX('EPA Tech to Policy Mapping'!$D:$D,MATCH('EPA Data'!F520,'EPA Tech to Policy Mapping'!$C:$C,0))</f>
        <v>crop and rice measures</v>
      </c>
    </row>
    <row r="521" spans="1:12" x14ac:dyDescent="0.35">
      <c r="A521" t="s">
        <v>8</v>
      </c>
      <c r="B521" t="s">
        <v>9</v>
      </c>
      <c r="C521">
        <v>2015</v>
      </c>
      <c r="D521" t="s">
        <v>5011</v>
      </c>
      <c r="E521" t="s">
        <v>5012</v>
      </c>
      <c r="F521" t="s">
        <v>14</v>
      </c>
      <c r="G521">
        <v>-6</v>
      </c>
      <c r="H521" t="b">
        <f>OR(L521='PERAC-ngpPrcsTnD-mthncptr'!$B$1,L521='PERAC-ngpPrcsTnD-mthncptr'!$C$1,L521='PERAC-ngpPrcsTnD-mthncptr'!$D$1)</f>
        <v>0</v>
      </c>
      <c r="I521">
        <f>IF(H521=TRUE,G521+'NPV Calcs'!$D$14,G521)</f>
        <v>-6</v>
      </c>
      <c r="J521">
        <v>1.42617588862777E-2</v>
      </c>
      <c r="K521">
        <f>IF(OR(B521="GAS",B521="COL",B521="LAN",B521="RICE",B521="LIVE"),J521*About!$B$102,IF(OR(B521="CROP",B521="NAA"),J521*About!$B$103,J521))</f>
        <v>1.2682436593501982E-2</v>
      </c>
      <c r="L521" t="str">
        <f>INDEX('EPA Tech to Policy Mapping'!$D:$D,MATCH('EPA Data'!F521,'EPA Tech to Policy Mapping'!$C:$C,0))</f>
        <v>crop and rice measures</v>
      </c>
    </row>
    <row r="522" spans="1:12" x14ac:dyDescent="0.35">
      <c r="A522" t="s">
        <v>8</v>
      </c>
      <c r="B522" t="s">
        <v>9</v>
      </c>
      <c r="C522">
        <v>2015</v>
      </c>
      <c r="D522" t="s">
        <v>5011</v>
      </c>
      <c r="E522" t="s">
        <v>5012</v>
      </c>
      <c r="F522" t="s">
        <v>14</v>
      </c>
      <c r="G522">
        <v>-3</v>
      </c>
      <c r="H522" t="b">
        <f>OR(L522='PERAC-ngpPrcsTnD-mthncptr'!$B$1,L522='PERAC-ngpPrcsTnD-mthncptr'!$C$1,L522='PERAC-ngpPrcsTnD-mthncptr'!$D$1)</f>
        <v>0</v>
      </c>
      <c r="I522">
        <f>IF(H522=TRUE,G522+'NPV Calcs'!$D$14,G522)</f>
        <v>-3</v>
      </c>
      <c r="J522">
        <v>0.58272160394699224</v>
      </c>
      <c r="K522">
        <f>IF(OR(B522="GAS",B522="COL",B522="LAN",B522="RICE",B522="LIVE"),J522*About!$B$102,IF(OR(B522="CROP",B522="NAA"),J522*About!$B$103,J522))</f>
        <v>0.51819203035554684</v>
      </c>
      <c r="L522" t="str">
        <f>INDEX('EPA Tech to Policy Mapping'!$D:$D,MATCH('EPA Data'!F522,'EPA Tech to Policy Mapping'!$C:$C,0))</f>
        <v>crop and rice measures</v>
      </c>
    </row>
    <row r="523" spans="1:12" x14ac:dyDescent="0.35">
      <c r="A523" t="s">
        <v>8</v>
      </c>
      <c r="B523" t="s">
        <v>9</v>
      </c>
      <c r="C523">
        <v>2015</v>
      </c>
      <c r="D523" t="s">
        <v>5011</v>
      </c>
      <c r="E523" t="s">
        <v>5012</v>
      </c>
      <c r="F523" t="s">
        <v>14</v>
      </c>
      <c r="G523">
        <v>-2</v>
      </c>
      <c r="H523" t="b">
        <f>OR(L523='PERAC-ngpPrcsTnD-mthncptr'!$B$1,L523='PERAC-ngpPrcsTnD-mthncptr'!$C$1,L523='PERAC-ngpPrcsTnD-mthncptr'!$D$1)</f>
        <v>0</v>
      </c>
      <c r="I523">
        <f>IF(H523=TRUE,G523+'NPV Calcs'!$D$14,G523)</f>
        <v>-2</v>
      </c>
      <c r="J523">
        <v>1.1927559389732801E-2</v>
      </c>
      <c r="K523">
        <f>IF(OR(B523="GAS",B523="COL",B523="LAN",B523="RICE",B523="LIVE"),J523*About!$B$102,IF(OR(B523="CROP",B523="NAA"),J523*About!$B$103,J523))</f>
        <v>1.0606722276104671E-2</v>
      </c>
      <c r="L523" t="str">
        <f>INDEX('EPA Tech to Policy Mapping'!$D:$D,MATCH('EPA Data'!F523,'EPA Tech to Policy Mapping'!$C:$C,0))</f>
        <v>crop and rice measures</v>
      </c>
    </row>
    <row r="524" spans="1:12" x14ac:dyDescent="0.35">
      <c r="A524" t="s">
        <v>8</v>
      </c>
      <c r="B524" t="s">
        <v>9</v>
      </c>
      <c r="C524">
        <v>2015</v>
      </c>
      <c r="D524" t="s">
        <v>5011</v>
      </c>
      <c r="E524" t="s">
        <v>5012</v>
      </c>
      <c r="F524" t="s">
        <v>14</v>
      </c>
      <c r="G524">
        <v>1</v>
      </c>
      <c r="H524" t="b">
        <f>OR(L524='PERAC-ngpPrcsTnD-mthncptr'!$B$1,L524='PERAC-ngpPrcsTnD-mthncptr'!$C$1,L524='PERAC-ngpPrcsTnD-mthncptr'!$D$1)</f>
        <v>0</v>
      </c>
      <c r="I524">
        <f>IF(H524=TRUE,G524+'NPV Calcs'!$D$14,G524)</f>
        <v>1</v>
      </c>
      <c r="J524">
        <v>1.5596816316247E-2</v>
      </c>
      <c r="K524">
        <f>IF(OR(B524="GAS",B524="COL",B524="LAN",B524="RICE",B524="LIVE"),J524*About!$B$102,IF(OR(B524="CROP",B524="NAA"),J524*About!$B$103,J524))</f>
        <v>1.3869652093306897E-2</v>
      </c>
      <c r="L524" t="str">
        <f>INDEX('EPA Tech to Policy Mapping'!$D:$D,MATCH('EPA Data'!F524,'EPA Tech to Policy Mapping'!$C:$C,0))</f>
        <v>crop and rice measures</v>
      </c>
    </row>
    <row r="525" spans="1:12" x14ac:dyDescent="0.35">
      <c r="A525" t="s">
        <v>8</v>
      </c>
      <c r="B525" t="s">
        <v>9</v>
      </c>
      <c r="C525">
        <v>2015</v>
      </c>
      <c r="D525" t="s">
        <v>5011</v>
      </c>
      <c r="E525" t="s">
        <v>5012</v>
      </c>
      <c r="F525" t="s">
        <v>14</v>
      </c>
      <c r="G525">
        <v>2</v>
      </c>
      <c r="H525" t="b">
        <f>OR(L525='PERAC-ngpPrcsTnD-mthncptr'!$B$1,L525='PERAC-ngpPrcsTnD-mthncptr'!$C$1,L525='PERAC-ngpPrcsTnD-mthncptr'!$D$1)</f>
        <v>0</v>
      </c>
      <c r="I525">
        <f>IF(H525=TRUE,G525+'NPV Calcs'!$D$14,G525)</f>
        <v>2</v>
      </c>
      <c r="J525">
        <v>6.1499997627799998E-7</v>
      </c>
      <c r="K525">
        <f>IF(OR(B525="GAS",B525="COL",B525="LAN",B525="RICE",B525="LIVE"),J525*About!$B$102,IF(OR(B525="CROP",B525="NAA"),J525*About!$B$103,J525))</f>
        <v>5.4689595205929531E-7</v>
      </c>
      <c r="L525" t="str">
        <f>INDEX('EPA Tech to Policy Mapping'!$D:$D,MATCH('EPA Data'!F525,'EPA Tech to Policy Mapping'!$C:$C,0))</f>
        <v>crop and rice measures</v>
      </c>
    </row>
    <row r="526" spans="1:12" x14ac:dyDescent="0.35">
      <c r="A526" t="s">
        <v>8</v>
      </c>
      <c r="B526" t="s">
        <v>9</v>
      </c>
      <c r="C526">
        <v>2015</v>
      </c>
      <c r="D526" t="s">
        <v>5011</v>
      </c>
      <c r="E526" t="s">
        <v>5012</v>
      </c>
      <c r="F526" t="s">
        <v>14</v>
      </c>
      <c r="G526">
        <v>3</v>
      </c>
      <c r="H526" t="b">
        <f>OR(L526='PERAC-ngpPrcsTnD-mthncptr'!$B$1,L526='PERAC-ngpPrcsTnD-mthncptr'!$C$1,L526='PERAC-ngpPrcsTnD-mthncptr'!$D$1)</f>
        <v>0</v>
      </c>
      <c r="I526">
        <f>IF(H526=TRUE,G526+'NPV Calcs'!$D$14,G526)</f>
        <v>3</v>
      </c>
      <c r="J526">
        <v>8.46565887331963E-2</v>
      </c>
      <c r="K526">
        <f>IF(OR(B526="GAS",B526="COL",B526="LAN",B526="RICE",B526="LIVE"),J526*About!$B$102,IF(OR(B526="CROP",B526="NAA"),J526*About!$B$103,J526))</f>
        <v>7.5281865819788657E-2</v>
      </c>
      <c r="L526" t="str">
        <f>INDEX('EPA Tech to Policy Mapping'!$D:$D,MATCH('EPA Data'!F526,'EPA Tech to Policy Mapping'!$C:$C,0))</f>
        <v>crop and rice measures</v>
      </c>
    </row>
    <row r="527" spans="1:12" x14ac:dyDescent="0.35">
      <c r="A527" t="s">
        <v>8</v>
      </c>
      <c r="B527" t="s">
        <v>9</v>
      </c>
      <c r="C527">
        <v>2015</v>
      </c>
      <c r="D527" t="s">
        <v>5011</v>
      </c>
      <c r="E527" t="s">
        <v>5012</v>
      </c>
      <c r="F527" t="s">
        <v>14</v>
      </c>
      <c r="G527">
        <v>4</v>
      </c>
      <c r="H527" t="b">
        <f>OR(L527='PERAC-ngpPrcsTnD-mthncptr'!$B$1,L527='PERAC-ngpPrcsTnD-mthncptr'!$C$1,L527='PERAC-ngpPrcsTnD-mthncptr'!$D$1)</f>
        <v>0</v>
      </c>
      <c r="I527">
        <f>IF(H527=TRUE,G527+'NPV Calcs'!$D$14,G527)</f>
        <v>4</v>
      </c>
      <c r="J527">
        <v>4.7293299576270002E-4</v>
      </c>
      <c r="K527">
        <f>IF(OR(B527="GAS",B527="COL",B527="LAN",B527="RICE",B527="LIVE"),J527*About!$B$102,IF(OR(B527="CROP",B527="NAA"),J527*About!$B$103,J527))</f>
        <v>4.2056122106414601E-4</v>
      </c>
      <c r="L527" t="str">
        <f>INDEX('EPA Tech to Policy Mapping'!$D:$D,MATCH('EPA Data'!F527,'EPA Tech to Policy Mapping'!$C:$C,0))</f>
        <v>crop and rice measures</v>
      </c>
    </row>
    <row r="528" spans="1:12" x14ac:dyDescent="0.35">
      <c r="A528" t="s">
        <v>8</v>
      </c>
      <c r="B528" t="s">
        <v>9</v>
      </c>
      <c r="C528">
        <v>2015</v>
      </c>
      <c r="D528" t="s">
        <v>5011</v>
      </c>
      <c r="E528" t="s">
        <v>5012</v>
      </c>
      <c r="F528" t="s">
        <v>14</v>
      </c>
      <c r="G528">
        <v>8</v>
      </c>
      <c r="H528" t="b">
        <f>OR(L528='PERAC-ngpPrcsTnD-mthncptr'!$B$1,L528='PERAC-ngpPrcsTnD-mthncptr'!$C$1,L528='PERAC-ngpPrcsTnD-mthncptr'!$D$1)</f>
        <v>0</v>
      </c>
      <c r="I528">
        <f>IF(H528=TRUE,G528+'NPV Calcs'!$D$14,G528)</f>
        <v>8</v>
      </c>
      <c r="J528">
        <v>4.18999989051E-5</v>
      </c>
      <c r="K528">
        <f>IF(OR(B528="GAS",B528="COL",B528="LAN",B528="RICE",B528="LIVE"),J528*About!$B$102,IF(OR(B528="CROP",B528="NAA"),J528*About!$B$103,J528))</f>
        <v>3.7260066140441274E-5</v>
      </c>
      <c r="L528" t="str">
        <f>INDEX('EPA Tech to Policy Mapping'!$D:$D,MATCH('EPA Data'!F528,'EPA Tech to Policy Mapping'!$C:$C,0))</f>
        <v>crop and rice measures</v>
      </c>
    </row>
    <row r="529" spans="1:12" x14ac:dyDescent="0.35">
      <c r="A529" t="s">
        <v>8</v>
      </c>
      <c r="B529" t="s">
        <v>9</v>
      </c>
      <c r="C529">
        <v>2015</v>
      </c>
      <c r="D529" t="s">
        <v>5011</v>
      </c>
      <c r="E529" t="s">
        <v>5012</v>
      </c>
      <c r="F529" t="s">
        <v>14</v>
      </c>
      <c r="G529">
        <v>10</v>
      </c>
      <c r="H529" t="b">
        <f>OR(L529='PERAC-ngpPrcsTnD-mthncptr'!$B$1,L529='PERAC-ngpPrcsTnD-mthncptr'!$C$1,L529='PERAC-ngpPrcsTnD-mthncptr'!$D$1)</f>
        <v>0</v>
      </c>
      <c r="I529">
        <f>IF(H529=TRUE,G529+'NPV Calcs'!$D$14,G529)</f>
        <v>10</v>
      </c>
      <c r="J529">
        <v>2.09297183901072E-2</v>
      </c>
      <c r="K529">
        <f>IF(OR(B529="GAS",B529="COL",B529="LAN",B529="RICE",B529="LIVE"),J529*About!$B$102,IF(OR(B529="CROP",B529="NAA"),J529*About!$B$103,J529))</f>
        <v>1.8611997897242979E-2</v>
      </c>
      <c r="L529" t="str">
        <f>INDEX('EPA Tech to Policy Mapping'!$D:$D,MATCH('EPA Data'!F529,'EPA Tech to Policy Mapping'!$C:$C,0))</f>
        <v>crop and rice measures</v>
      </c>
    </row>
    <row r="530" spans="1:12" x14ac:dyDescent="0.35">
      <c r="A530" t="s">
        <v>8</v>
      </c>
      <c r="B530" t="s">
        <v>9</v>
      </c>
      <c r="C530">
        <v>2015</v>
      </c>
      <c r="D530" t="s">
        <v>5011</v>
      </c>
      <c r="E530" t="s">
        <v>5012</v>
      </c>
      <c r="F530" t="s">
        <v>14</v>
      </c>
      <c r="G530">
        <v>11</v>
      </c>
      <c r="H530" t="b">
        <f>OR(L530='PERAC-ngpPrcsTnD-mthncptr'!$B$1,L530='PERAC-ngpPrcsTnD-mthncptr'!$C$1,L530='PERAC-ngpPrcsTnD-mthncptr'!$D$1)</f>
        <v>0</v>
      </c>
      <c r="I530">
        <f>IF(H530=TRUE,G530+'NPV Calcs'!$D$14,G530)</f>
        <v>11</v>
      </c>
      <c r="J530">
        <v>1.9247368177095998E-2</v>
      </c>
      <c r="K530">
        <f>IF(OR(B530="GAS",B530="COL",B530="LAN",B530="RICE",B530="LIVE"),J530*About!$B$102,IF(OR(B530="CROP",B530="NAA"),J530*About!$B$103,J530))</f>
        <v>1.7115948211175971E-2</v>
      </c>
      <c r="L530" t="str">
        <f>INDEX('EPA Tech to Policy Mapping'!$D:$D,MATCH('EPA Data'!F530,'EPA Tech to Policy Mapping'!$C:$C,0))</f>
        <v>crop and rice measures</v>
      </c>
    </row>
    <row r="531" spans="1:12" x14ac:dyDescent="0.35">
      <c r="A531" t="s">
        <v>8</v>
      </c>
      <c r="B531" t="s">
        <v>9</v>
      </c>
      <c r="C531">
        <v>2015</v>
      </c>
      <c r="D531" t="s">
        <v>5011</v>
      </c>
      <c r="E531" t="s">
        <v>5012</v>
      </c>
      <c r="F531" t="s">
        <v>14</v>
      </c>
      <c r="G531">
        <v>12</v>
      </c>
      <c r="H531" t="b">
        <f>OR(L531='PERAC-ngpPrcsTnD-mthncptr'!$B$1,L531='PERAC-ngpPrcsTnD-mthncptr'!$C$1,L531='PERAC-ngpPrcsTnD-mthncptr'!$D$1)</f>
        <v>0</v>
      </c>
      <c r="I531">
        <f>IF(H531=TRUE,G531+'NPV Calcs'!$D$14,G531)</f>
        <v>12</v>
      </c>
      <c r="J531">
        <v>4.2496442489209599E-2</v>
      </c>
      <c r="K531">
        <f>IF(OR(B531="GAS",B531="COL",B531="LAN",B531="RICE",B531="LIVE"),J531*About!$B$102,IF(OR(B531="CROP",B531="NAA"),J531*About!$B$103,J531))</f>
        <v>3.7790460602820618E-2</v>
      </c>
      <c r="L531" t="str">
        <f>INDEX('EPA Tech to Policy Mapping'!$D:$D,MATCH('EPA Data'!F531,'EPA Tech to Policy Mapping'!$C:$C,0))</f>
        <v>crop and rice measures</v>
      </c>
    </row>
    <row r="532" spans="1:12" x14ac:dyDescent="0.35">
      <c r="A532" t="s">
        <v>8</v>
      </c>
      <c r="B532" t="s">
        <v>9</v>
      </c>
      <c r="C532">
        <v>2015</v>
      </c>
      <c r="D532" t="s">
        <v>5011</v>
      </c>
      <c r="E532" t="s">
        <v>5012</v>
      </c>
      <c r="F532" t="s">
        <v>14</v>
      </c>
      <c r="G532">
        <v>16</v>
      </c>
      <c r="H532" t="b">
        <f>OR(L532='PERAC-ngpPrcsTnD-mthncptr'!$B$1,L532='PERAC-ngpPrcsTnD-mthncptr'!$C$1,L532='PERAC-ngpPrcsTnD-mthncptr'!$D$1)</f>
        <v>0</v>
      </c>
      <c r="I532">
        <f>IF(H532=TRUE,G532+'NPV Calcs'!$D$14,G532)</f>
        <v>16</v>
      </c>
      <c r="J532">
        <v>9.50777903199196E-2</v>
      </c>
      <c r="K532">
        <f>IF(OR(B532="GAS",B532="COL",B532="LAN",B532="RICE",B532="LIVE"),J532*About!$B$102,IF(OR(B532="CROP",B532="NAA"),J532*About!$B$103,J532))</f>
        <v>8.4549041727445276E-2</v>
      </c>
      <c r="L532" t="str">
        <f>INDEX('EPA Tech to Policy Mapping'!$D:$D,MATCH('EPA Data'!F532,'EPA Tech to Policy Mapping'!$C:$C,0))</f>
        <v>crop and rice measures</v>
      </c>
    </row>
    <row r="533" spans="1:12" x14ac:dyDescent="0.35">
      <c r="A533" t="s">
        <v>8</v>
      </c>
      <c r="B533" t="s">
        <v>9</v>
      </c>
      <c r="C533">
        <v>2015</v>
      </c>
      <c r="D533" t="s">
        <v>5011</v>
      </c>
      <c r="E533" t="s">
        <v>5012</v>
      </c>
      <c r="F533" t="s">
        <v>14</v>
      </c>
      <c r="G533">
        <v>17</v>
      </c>
      <c r="H533" t="b">
        <f>OR(L533='PERAC-ngpPrcsTnD-mthncptr'!$B$1,L533='PERAC-ngpPrcsTnD-mthncptr'!$C$1,L533='PERAC-ngpPrcsTnD-mthncptr'!$D$1)</f>
        <v>0</v>
      </c>
      <c r="I533">
        <f>IF(H533=TRUE,G533+'NPV Calcs'!$D$14,G533)</f>
        <v>17</v>
      </c>
      <c r="J533">
        <v>2.6282902806997299E-2</v>
      </c>
      <c r="K533">
        <f>IF(OR(B533="GAS",B533="COL",B533="LAN",B533="RICE",B533="LIVE"),J533*About!$B$102,IF(OR(B533="CROP",B533="NAA"),J533*About!$B$103,J533))</f>
        <v>2.337238001293384E-2</v>
      </c>
      <c r="L533" t="str">
        <f>INDEX('EPA Tech to Policy Mapping'!$D:$D,MATCH('EPA Data'!F533,'EPA Tech to Policy Mapping'!$C:$C,0))</f>
        <v>crop and rice measures</v>
      </c>
    </row>
    <row r="534" spans="1:12" x14ac:dyDescent="0.35">
      <c r="A534" t="s">
        <v>8</v>
      </c>
      <c r="B534" t="s">
        <v>9</v>
      </c>
      <c r="C534">
        <v>2015</v>
      </c>
      <c r="D534" t="s">
        <v>5011</v>
      </c>
      <c r="E534" t="s">
        <v>5012</v>
      </c>
      <c r="F534" t="s">
        <v>14</v>
      </c>
      <c r="G534">
        <v>18</v>
      </c>
      <c r="H534" t="b">
        <f>OR(L534='PERAC-ngpPrcsTnD-mthncptr'!$B$1,L534='PERAC-ngpPrcsTnD-mthncptr'!$C$1,L534='PERAC-ngpPrcsTnD-mthncptr'!$D$1)</f>
        <v>0</v>
      </c>
      <c r="I534">
        <f>IF(H534=TRUE,G534+'NPV Calcs'!$D$14,G534)</f>
        <v>18</v>
      </c>
      <c r="J534">
        <v>0.111757799983024</v>
      </c>
      <c r="K534">
        <f>IF(OR(B534="GAS",B534="COL",B534="LAN",B534="RICE",B534="LIVE"),J534*About!$B$102,IF(OR(B534="CROP",B534="NAA"),J534*About!$B$103,J534))</f>
        <v>9.9381936226514631E-2</v>
      </c>
      <c r="L534" t="str">
        <f>INDEX('EPA Tech to Policy Mapping'!$D:$D,MATCH('EPA Data'!F534,'EPA Tech to Policy Mapping'!$C:$C,0))</f>
        <v>crop and rice measures</v>
      </c>
    </row>
    <row r="535" spans="1:12" x14ac:dyDescent="0.35">
      <c r="A535" t="s">
        <v>8</v>
      </c>
      <c r="B535" t="s">
        <v>9</v>
      </c>
      <c r="C535">
        <v>2015</v>
      </c>
      <c r="D535" t="s">
        <v>5011</v>
      </c>
      <c r="E535" t="s">
        <v>5012</v>
      </c>
      <c r="F535" t="s">
        <v>14</v>
      </c>
      <c r="G535">
        <v>23</v>
      </c>
      <c r="H535" t="b">
        <f>OR(L535='PERAC-ngpPrcsTnD-mthncptr'!$B$1,L535='PERAC-ngpPrcsTnD-mthncptr'!$C$1,L535='PERAC-ngpPrcsTnD-mthncptr'!$D$1)</f>
        <v>0</v>
      </c>
      <c r="I535">
        <f>IF(H535=TRUE,G535+'NPV Calcs'!$D$14,G535)</f>
        <v>23</v>
      </c>
      <c r="J535">
        <v>3.02718505263329E-2</v>
      </c>
      <c r="K535">
        <f>IF(OR(B535="GAS",B535="COL",B535="LAN",B535="RICE",B535="LIVE"),J535*About!$B$102,IF(OR(B535="CROP",B535="NAA"),J535*About!$B$103,J535))</f>
        <v>2.691959862241013E-2</v>
      </c>
      <c r="L535" t="str">
        <f>INDEX('EPA Tech to Policy Mapping'!$D:$D,MATCH('EPA Data'!F535,'EPA Tech to Policy Mapping'!$C:$C,0))</f>
        <v>crop and rice measures</v>
      </c>
    </row>
    <row r="536" spans="1:12" x14ac:dyDescent="0.35">
      <c r="A536" t="s">
        <v>8</v>
      </c>
      <c r="B536" t="s">
        <v>9</v>
      </c>
      <c r="C536">
        <v>2015</v>
      </c>
      <c r="D536" t="s">
        <v>5011</v>
      </c>
      <c r="E536" t="s">
        <v>5012</v>
      </c>
      <c r="F536" t="s">
        <v>14</v>
      </c>
      <c r="G536">
        <v>29</v>
      </c>
      <c r="H536" t="b">
        <f>OR(L536='PERAC-ngpPrcsTnD-mthncptr'!$B$1,L536='PERAC-ngpPrcsTnD-mthncptr'!$C$1,L536='PERAC-ngpPrcsTnD-mthncptr'!$D$1)</f>
        <v>0</v>
      </c>
      <c r="I536">
        <f>IF(H536=TRUE,G536+'NPV Calcs'!$D$14,G536)</f>
        <v>29</v>
      </c>
      <c r="J536">
        <v>2.5474600261080001E-4</v>
      </c>
      <c r="K536">
        <f>IF(OR(B536="GAS",B536="COL",B536="LAN",B536="RICE",B536="LIVE"),J536*About!$B$102,IF(OR(B536="CROP",B536="NAA"),J536*About!$B$103,J536))</f>
        <v>2.2653587480490604E-4</v>
      </c>
      <c r="L536" t="str">
        <f>INDEX('EPA Tech to Policy Mapping'!$D:$D,MATCH('EPA Data'!F536,'EPA Tech to Policy Mapping'!$C:$C,0))</f>
        <v>crop and rice measures</v>
      </c>
    </row>
    <row r="537" spans="1:12" x14ac:dyDescent="0.35">
      <c r="A537" t="s">
        <v>8</v>
      </c>
      <c r="B537" t="s">
        <v>9</v>
      </c>
      <c r="C537">
        <v>2015</v>
      </c>
      <c r="D537" t="s">
        <v>5011</v>
      </c>
      <c r="E537" t="s">
        <v>5012</v>
      </c>
      <c r="F537" t="s">
        <v>14</v>
      </c>
      <c r="G537">
        <v>30</v>
      </c>
      <c r="H537" t="b">
        <f>OR(L537='PERAC-ngpPrcsTnD-mthncptr'!$B$1,L537='PERAC-ngpPrcsTnD-mthncptr'!$C$1,L537='PERAC-ngpPrcsTnD-mthncptr'!$D$1)</f>
        <v>0</v>
      </c>
      <c r="I537">
        <f>IF(H537=TRUE,G537+'NPV Calcs'!$D$14,G537)</f>
        <v>30</v>
      </c>
      <c r="J537">
        <v>6.6554373130202307E-2</v>
      </c>
      <c r="K537">
        <f>IF(OR(B537="GAS",B537="COL",B537="LAN",B537="RICE",B537="LIVE"),J537*About!$B$102,IF(OR(B537="CROP",B537="NAA"),J537*About!$B$103,J537))</f>
        <v>5.9184257984911448E-2</v>
      </c>
      <c r="L537" t="str">
        <f>INDEX('EPA Tech to Policy Mapping'!$D:$D,MATCH('EPA Data'!F537,'EPA Tech to Policy Mapping'!$C:$C,0))</f>
        <v>crop and rice measures</v>
      </c>
    </row>
    <row r="538" spans="1:12" x14ac:dyDescent="0.35">
      <c r="A538" t="s">
        <v>8</v>
      </c>
      <c r="B538" t="s">
        <v>9</v>
      </c>
      <c r="C538">
        <v>2015</v>
      </c>
      <c r="D538" t="s">
        <v>5011</v>
      </c>
      <c r="E538" t="s">
        <v>5012</v>
      </c>
      <c r="F538" t="s">
        <v>14</v>
      </c>
      <c r="G538">
        <v>31</v>
      </c>
      <c r="H538" t="b">
        <f>OR(L538='PERAC-ngpPrcsTnD-mthncptr'!$B$1,L538='PERAC-ngpPrcsTnD-mthncptr'!$C$1,L538='PERAC-ngpPrcsTnD-mthncptr'!$D$1)</f>
        <v>0</v>
      </c>
      <c r="I538">
        <f>IF(H538=TRUE,G538+'NPV Calcs'!$D$14,G538)</f>
        <v>31</v>
      </c>
      <c r="J538">
        <v>1.1965680168942001E-3</v>
      </c>
      <c r="K538">
        <f>IF(OR(B538="GAS",B538="COL",B538="LAN",B538="RICE",B538="LIVE"),J538*About!$B$102,IF(OR(B538="CROP",B538="NAA"),J538*About!$B$103,J538))</f>
        <v>1.0640621626743726E-3</v>
      </c>
      <c r="L538" t="str">
        <f>INDEX('EPA Tech to Policy Mapping'!$D:$D,MATCH('EPA Data'!F538,'EPA Tech to Policy Mapping'!$C:$C,0))</f>
        <v>crop and rice measures</v>
      </c>
    </row>
    <row r="539" spans="1:12" x14ac:dyDescent="0.35">
      <c r="A539" t="s">
        <v>8</v>
      </c>
      <c r="B539" t="s">
        <v>9</v>
      </c>
      <c r="C539">
        <v>2015</v>
      </c>
      <c r="D539" t="s">
        <v>5011</v>
      </c>
      <c r="E539" t="s">
        <v>5012</v>
      </c>
      <c r="F539" t="s">
        <v>14</v>
      </c>
      <c r="G539">
        <v>33</v>
      </c>
      <c r="H539" t="b">
        <f>OR(L539='PERAC-ngpPrcsTnD-mthncptr'!$B$1,L539='PERAC-ngpPrcsTnD-mthncptr'!$C$1,L539='PERAC-ngpPrcsTnD-mthncptr'!$D$1)</f>
        <v>0</v>
      </c>
      <c r="I539">
        <f>IF(H539=TRUE,G539+'NPV Calcs'!$D$14,G539)</f>
        <v>33</v>
      </c>
      <c r="J539">
        <v>2.6871901354749998E-4</v>
      </c>
      <c r="K539">
        <f>IF(OR(B539="GAS",B539="COL",B539="LAN",B539="RICE",B539="LIVE"),J539*About!$B$102,IF(OR(B539="CROP",B539="NAA"),J539*About!$B$103,J539))</f>
        <v>2.3896153889291105E-4</v>
      </c>
      <c r="L539" t="str">
        <f>INDEX('EPA Tech to Policy Mapping'!$D:$D,MATCH('EPA Data'!F539,'EPA Tech to Policy Mapping'!$C:$C,0))</f>
        <v>crop and rice measures</v>
      </c>
    </row>
    <row r="540" spans="1:12" x14ac:dyDescent="0.35">
      <c r="A540" t="s">
        <v>8</v>
      </c>
      <c r="B540" t="s">
        <v>9</v>
      </c>
      <c r="C540">
        <v>2015</v>
      </c>
      <c r="D540" t="s">
        <v>5011</v>
      </c>
      <c r="E540" t="s">
        <v>5012</v>
      </c>
      <c r="F540" t="s">
        <v>14</v>
      </c>
      <c r="G540">
        <v>37</v>
      </c>
      <c r="H540" t="b">
        <f>OR(L540='PERAC-ngpPrcsTnD-mthncptr'!$B$1,L540='PERAC-ngpPrcsTnD-mthncptr'!$C$1,L540='PERAC-ngpPrcsTnD-mthncptr'!$D$1)</f>
        <v>0</v>
      </c>
      <c r="I540">
        <f>IF(H540=TRUE,G540+'NPV Calcs'!$D$14,G540)</f>
        <v>37</v>
      </c>
      <c r="J540">
        <v>2.933980140369E-4</v>
      </c>
      <c r="K540">
        <f>IF(OR(B540="GAS",B540="COL",B540="LAN",B540="RICE",B540="LIVE"),J540*About!$B$102,IF(OR(B540="CROP",B540="NAA"),J540*About!$B$103,J540))</f>
        <v>2.6090762993214264E-4</v>
      </c>
      <c r="L540" t="str">
        <f>INDEX('EPA Tech to Policy Mapping'!$D:$D,MATCH('EPA Data'!F540,'EPA Tech to Policy Mapping'!$C:$C,0))</f>
        <v>crop and rice measures</v>
      </c>
    </row>
    <row r="541" spans="1:12" x14ac:dyDescent="0.35">
      <c r="A541" t="s">
        <v>8</v>
      </c>
      <c r="B541" t="s">
        <v>9</v>
      </c>
      <c r="C541">
        <v>2015</v>
      </c>
      <c r="D541" t="s">
        <v>5011</v>
      </c>
      <c r="E541" t="s">
        <v>5012</v>
      </c>
      <c r="F541" t="s">
        <v>14</v>
      </c>
      <c r="G541">
        <v>38</v>
      </c>
      <c r="H541" t="b">
        <f>OR(L541='PERAC-ngpPrcsTnD-mthncptr'!$B$1,L541='PERAC-ngpPrcsTnD-mthncptr'!$C$1,L541='PERAC-ngpPrcsTnD-mthncptr'!$D$1)</f>
        <v>0</v>
      </c>
      <c r="I541">
        <f>IF(H541=TRUE,G541+'NPV Calcs'!$D$14,G541)</f>
        <v>38</v>
      </c>
      <c r="J541">
        <v>2.233613980934E-3</v>
      </c>
      <c r="K541">
        <f>IF(OR(B541="GAS",B541="COL",B541="LAN",B541="RICE",B541="LIVE"),J541*About!$B$102,IF(OR(B541="CROP",B541="NAA"),J541*About!$B$103,J541))</f>
        <v>1.9862674662668119E-3</v>
      </c>
      <c r="L541" t="str">
        <f>INDEX('EPA Tech to Policy Mapping'!$D:$D,MATCH('EPA Data'!F541,'EPA Tech to Policy Mapping'!$C:$C,0))</f>
        <v>crop and rice measures</v>
      </c>
    </row>
    <row r="542" spans="1:12" x14ac:dyDescent="0.35">
      <c r="A542" t="s">
        <v>8</v>
      </c>
      <c r="B542" t="s">
        <v>9</v>
      </c>
      <c r="C542">
        <v>2015</v>
      </c>
      <c r="D542" t="s">
        <v>5011</v>
      </c>
      <c r="E542" t="s">
        <v>5012</v>
      </c>
      <c r="F542" t="s">
        <v>14</v>
      </c>
      <c r="G542">
        <v>39</v>
      </c>
      <c r="H542" t="b">
        <f>OR(L542='PERAC-ngpPrcsTnD-mthncptr'!$B$1,L542='PERAC-ngpPrcsTnD-mthncptr'!$C$1,L542='PERAC-ngpPrcsTnD-mthncptr'!$D$1)</f>
        <v>0</v>
      </c>
      <c r="I542">
        <f>IF(H542=TRUE,G542+'NPV Calcs'!$D$14,G542)</f>
        <v>39</v>
      </c>
      <c r="J542">
        <v>3.4746600431389998E-4</v>
      </c>
      <c r="K542">
        <f>IF(OR(B542="GAS",B542="COL",B542="LAN",B542="RICE",B542="LIVE"),J542*About!$B$102,IF(OR(B542="CROP",B542="NAA"),J542*About!$B$103,J542))</f>
        <v>3.0898822531269629E-4</v>
      </c>
      <c r="L542" t="str">
        <f>INDEX('EPA Tech to Policy Mapping'!$D:$D,MATCH('EPA Data'!F542,'EPA Tech to Policy Mapping'!$C:$C,0))</f>
        <v>crop and rice measures</v>
      </c>
    </row>
    <row r="543" spans="1:12" x14ac:dyDescent="0.35">
      <c r="A543" t="s">
        <v>8</v>
      </c>
      <c r="B543" t="s">
        <v>9</v>
      </c>
      <c r="C543">
        <v>2015</v>
      </c>
      <c r="D543" t="s">
        <v>5011</v>
      </c>
      <c r="E543" t="s">
        <v>5012</v>
      </c>
      <c r="F543" t="s">
        <v>14</v>
      </c>
      <c r="G543">
        <v>40</v>
      </c>
      <c r="H543" t="b">
        <f>OR(L543='PERAC-ngpPrcsTnD-mthncptr'!$B$1,L543='PERAC-ngpPrcsTnD-mthncptr'!$C$1,L543='PERAC-ngpPrcsTnD-mthncptr'!$D$1)</f>
        <v>0</v>
      </c>
      <c r="I543">
        <f>IF(H543=TRUE,G543+'NPV Calcs'!$D$14,G543)</f>
        <v>40</v>
      </c>
      <c r="J543">
        <v>1.082949966076E-4</v>
      </c>
      <c r="K543">
        <f>IF(OR(B543="GAS",B543="COL",B543="LAN",B543="RICE",B543="LIVE"),J543*About!$B$102,IF(OR(B543="CROP",B543="NAA"),J543*About!$B$103,J543))</f>
        <v>9.6302597654409388E-5</v>
      </c>
      <c r="L543" t="str">
        <f>INDEX('EPA Tech to Policy Mapping'!$D:$D,MATCH('EPA Data'!F543,'EPA Tech to Policy Mapping'!$C:$C,0))</f>
        <v>crop and rice measures</v>
      </c>
    </row>
    <row r="544" spans="1:12" x14ac:dyDescent="0.35">
      <c r="A544" t="s">
        <v>8</v>
      </c>
      <c r="B544" t="s">
        <v>9</v>
      </c>
      <c r="C544">
        <v>2015</v>
      </c>
      <c r="D544" t="s">
        <v>5011</v>
      </c>
      <c r="E544" t="s">
        <v>5012</v>
      </c>
      <c r="F544" t="s">
        <v>14</v>
      </c>
      <c r="G544">
        <v>41</v>
      </c>
      <c r="H544" t="b">
        <f>OR(L544='PERAC-ngpPrcsTnD-mthncptr'!$B$1,L544='PERAC-ngpPrcsTnD-mthncptr'!$C$1,L544='PERAC-ngpPrcsTnD-mthncptr'!$D$1)</f>
        <v>0</v>
      </c>
      <c r="I544">
        <f>IF(H544=TRUE,G544+'NPV Calcs'!$D$14,G544)</f>
        <v>41</v>
      </c>
      <c r="J544">
        <v>3.4251901321113096E-2</v>
      </c>
      <c r="K544">
        <f>IF(OR(B544="GAS",B544="COL",B544="LAN",B544="RICE",B544="LIVE"),J544*About!$B$102,IF(OR(B544="CROP",B544="NAA"),J544*About!$B$103,J544))</f>
        <v>3.0458905537231445E-2</v>
      </c>
      <c r="L544" t="str">
        <f>INDEX('EPA Tech to Policy Mapping'!$D:$D,MATCH('EPA Data'!F544,'EPA Tech to Policy Mapping'!$C:$C,0))</f>
        <v>crop and rice measures</v>
      </c>
    </row>
    <row r="545" spans="1:12" x14ac:dyDescent="0.35">
      <c r="A545" t="s">
        <v>8</v>
      </c>
      <c r="B545" t="s">
        <v>9</v>
      </c>
      <c r="C545">
        <v>2015</v>
      </c>
      <c r="D545" t="s">
        <v>5011</v>
      </c>
      <c r="E545" t="s">
        <v>5012</v>
      </c>
      <c r="F545" t="s">
        <v>14</v>
      </c>
      <c r="G545">
        <v>44</v>
      </c>
      <c r="H545" t="b">
        <f>OR(L545='PERAC-ngpPrcsTnD-mthncptr'!$B$1,L545='PERAC-ngpPrcsTnD-mthncptr'!$C$1,L545='PERAC-ngpPrcsTnD-mthncptr'!$D$1)</f>
        <v>0</v>
      </c>
      <c r="I545">
        <f>IF(H545=TRUE,G545+'NPV Calcs'!$D$14,G545)</f>
        <v>44</v>
      </c>
      <c r="J545">
        <v>6.8310298956929998E-4</v>
      </c>
      <c r="K545">
        <f>IF(OR(B545="GAS",B545="COL",B545="LAN",B545="RICE",B545="LIVE"),J545*About!$B$102,IF(OR(B545="CROP",B545="NAA"),J545*About!$B$103,J545))</f>
        <v>6.0745735649618961E-4</v>
      </c>
      <c r="L545" t="str">
        <f>INDEX('EPA Tech to Policy Mapping'!$D:$D,MATCH('EPA Data'!F545,'EPA Tech to Policy Mapping'!$C:$C,0))</f>
        <v>crop and rice measures</v>
      </c>
    </row>
    <row r="546" spans="1:12" x14ac:dyDescent="0.35">
      <c r="A546" t="s">
        <v>8</v>
      </c>
      <c r="B546" t="s">
        <v>9</v>
      </c>
      <c r="C546">
        <v>2015</v>
      </c>
      <c r="D546" t="s">
        <v>5011</v>
      </c>
      <c r="E546" t="s">
        <v>5012</v>
      </c>
      <c r="F546" t="s">
        <v>14</v>
      </c>
      <c r="G546">
        <v>47</v>
      </c>
      <c r="H546" t="b">
        <f>OR(L546='PERAC-ngpPrcsTnD-mthncptr'!$B$1,L546='PERAC-ngpPrcsTnD-mthncptr'!$C$1,L546='PERAC-ngpPrcsTnD-mthncptr'!$D$1)</f>
        <v>0</v>
      </c>
      <c r="I546">
        <f>IF(H546=TRUE,G546+'NPV Calcs'!$D$14,G546)</f>
        <v>47</v>
      </c>
      <c r="J546">
        <v>5.6418631225824398E-2</v>
      </c>
      <c r="K546">
        <f>IF(OR(B546="GAS",B546="COL",B546="LAN",B546="RICE",B546="LIVE"),J546*About!$B$102,IF(OR(B546="CROP",B546="NAA"),J546*About!$B$103,J546))</f>
        <v>5.017093045249485E-2</v>
      </c>
      <c r="L546" t="str">
        <f>INDEX('EPA Tech to Policy Mapping'!$D:$D,MATCH('EPA Data'!F546,'EPA Tech to Policy Mapping'!$C:$C,0))</f>
        <v>crop and rice measures</v>
      </c>
    </row>
    <row r="547" spans="1:12" x14ac:dyDescent="0.35">
      <c r="A547" t="s">
        <v>8</v>
      </c>
      <c r="B547" t="s">
        <v>9</v>
      </c>
      <c r="C547">
        <v>2015</v>
      </c>
      <c r="D547" t="s">
        <v>5011</v>
      </c>
      <c r="E547" t="s">
        <v>5012</v>
      </c>
      <c r="F547" t="s">
        <v>14</v>
      </c>
      <c r="G547">
        <v>48</v>
      </c>
      <c r="H547" t="b">
        <f>OR(L547='PERAC-ngpPrcsTnD-mthncptr'!$B$1,L547='PERAC-ngpPrcsTnD-mthncptr'!$C$1,L547='PERAC-ngpPrcsTnD-mthncptr'!$D$1)</f>
        <v>0</v>
      </c>
      <c r="I547">
        <f>IF(H547=TRUE,G547+'NPV Calcs'!$D$14,G547)</f>
        <v>48</v>
      </c>
      <c r="J547">
        <v>6.4467900665479997E-4</v>
      </c>
      <c r="K547">
        <f>IF(OR(B547="GAS",B547="COL",B547="LAN",B547="RICE",B547="LIVE"),J547*About!$B$102,IF(OR(B547="CROP",B547="NAA"),J547*About!$B$103,J547))</f>
        <v>5.7328837840108047E-4</v>
      </c>
      <c r="L547" t="str">
        <f>INDEX('EPA Tech to Policy Mapping'!$D:$D,MATCH('EPA Data'!F547,'EPA Tech to Policy Mapping'!$C:$C,0))</f>
        <v>crop and rice measures</v>
      </c>
    </row>
    <row r="548" spans="1:12" x14ac:dyDescent="0.35">
      <c r="A548" t="s">
        <v>8</v>
      </c>
      <c r="B548" t="s">
        <v>9</v>
      </c>
      <c r="C548">
        <v>2015</v>
      </c>
      <c r="D548" t="s">
        <v>5011</v>
      </c>
      <c r="E548" t="s">
        <v>5012</v>
      </c>
      <c r="F548" t="s">
        <v>14</v>
      </c>
      <c r="G548">
        <v>52</v>
      </c>
      <c r="H548" t="b">
        <f>OR(L548='PERAC-ngpPrcsTnD-mthncptr'!$B$1,L548='PERAC-ngpPrcsTnD-mthncptr'!$C$1,L548='PERAC-ngpPrcsTnD-mthncptr'!$D$1)</f>
        <v>0</v>
      </c>
      <c r="I548">
        <f>IF(H548=TRUE,G548+'NPV Calcs'!$D$14,G548)</f>
        <v>52</v>
      </c>
      <c r="J548">
        <v>2.5400000595300001E-5</v>
      </c>
      <c r="K548">
        <f>IF(OR(B548="GAS",B548="COL",B548="LAN",B548="RICE",B548="LIVE"),J548*About!$B$102,IF(OR(B548="CROP",B548="NAA"),J548*About!$B$103,J548))</f>
        <v>2.2587248851525167E-5</v>
      </c>
      <c r="L548" t="str">
        <f>INDEX('EPA Tech to Policy Mapping'!$D:$D,MATCH('EPA Data'!F548,'EPA Tech to Policy Mapping'!$C:$C,0))</f>
        <v>crop and rice measures</v>
      </c>
    </row>
    <row r="549" spans="1:12" x14ac:dyDescent="0.35">
      <c r="A549" t="s">
        <v>8</v>
      </c>
      <c r="B549" t="s">
        <v>9</v>
      </c>
      <c r="C549">
        <v>2015</v>
      </c>
      <c r="D549" t="s">
        <v>5011</v>
      </c>
      <c r="E549" t="s">
        <v>5012</v>
      </c>
      <c r="F549" t="s">
        <v>14</v>
      </c>
      <c r="G549">
        <v>53</v>
      </c>
      <c r="H549" t="b">
        <f>OR(L549='PERAC-ngpPrcsTnD-mthncptr'!$B$1,L549='PERAC-ngpPrcsTnD-mthncptr'!$C$1,L549='PERAC-ngpPrcsTnD-mthncptr'!$D$1)</f>
        <v>0</v>
      </c>
      <c r="I549">
        <f>IF(H549=TRUE,G549+'NPV Calcs'!$D$14,G549)</f>
        <v>53</v>
      </c>
      <c r="J549">
        <v>0.181988075375556</v>
      </c>
      <c r="K549">
        <f>IF(OR(B549="GAS",B549="COL",B549="LAN",B549="RICE",B549="LIVE"),J549*About!$B$102,IF(OR(B549="CROP",B549="NAA"),J549*About!$B$103,J549))</f>
        <v>0.16183503347155148</v>
      </c>
      <c r="L549" t="str">
        <f>INDEX('EPA Tech to Policy Mapping'!$D:$D,MATCH('EPA Data'!F549,'EPA Tech to Policy Mapping'!$C:$C,0))</f>
        <v>crop and rice measures</v>
      </c>
    </row>
    <row r="550" spans="1:12" x14ac:dyDescent="0.35">
      <c r="A550" t="s">
        <v>8</v>
      </c>
      <c r="B550" t="s">
        <v>9</v>
      </c>
      <c r="C550">
        <v>2015</v>
      </c>
      <c r="D550" t="s">
        <v>5011</v>
      </c>
      <c r="E550" t="s">
        <v>5012</v>
      </c>
      <c r="F550" t="s">
        <v>14</v>
      </c>
      <c r="G550">
        <v>59</v>
      </c>
      <c r="H550" t="b">
        <f>OR(L550='PERAC-ngpPrcsTnD-mthncptr'!$B$1,L550='PERAC-ngpPrcsTnD-mthncptr'!$C$1,L550='PERAC-ngpPrcsTnD-mthncptr'!$D$1)</f>
        <v>0</v>
      </c>
      <c r="I550">
        <f>IF(H550=TRUE,G550+'NPV Calcs'!$D$14,G550)</f>
        <v>59</v>
      </c>
      <c r="J550">
        <v>6.7100001615500002E-5</v>
      </c>
      <c r="K550">
        <f>IF(OR(B550="GAS",B550="COL",B550="LAN",B550="RICE",B550="LIVE"),J550*About!$B$102,IF(OR(B550="CROP",B550="NAA"),J550*About!$B$103,J550))</f>
        <v>5.9669464523850674E-5</v>
      </c>
      <c r="L550" t="str">
        <f>INDEX('EPA Tech to Policy Mapping'!$D:$D,MATCH('EPA Data'!F550,'EPA Tech to Policy Mapping'!$C:$C,0))</f>
        <v>crop and rice measures</v>
      </c>
    </row>
    <row r="551" spans="1:12" x14ac:dyDescent="0.35">
      <c r="A551" t="s">
        <v>8</v>
      </c>
      <c r="B551" t="s">
        <v>9</v>
      </c>
      <c r="C551">
        <v>2015</v>
      </c>
      <c r="D551" t="s">
        <v>5011</v>
      </c>
      <c r="E551" t="s">
        <v>5012</v>
      </c>
      <c r="F551" t="s">
        <v>14</v>
      </c>
      <c r="G551">
        <v>60</v>
      </c>
      <c r="H551" t="b">
        <f>OR(L551='PERAC-ngpPrcsTnD-mthncptr'!$B$1,L551='PERAC-ngpPrcsTnD-mthncptr'!$C$1,L551='PERAC-ngpPrcsTnD-mthncptr'!$D$1)</f>
        <v>0</v>
      </c>
      <c r="I551">
        <f>IF(H551=TRUE,G551+'NPV Calcs'!$D$14,G551)</f>
        <v>60</v>
      </c>
      <c r="J551">
        <v>1.4390789438038999E-3</v>
      </c>
      <c r="K551">
        <f>IF(OR(B551="GAS",B551="COL",B551="LAN",B551="RICE",B551="LIVE"),J551*About!$B$102,IF(OR(B551="CROP",B551="NAA"),J551*About!$B$103,J551))</f>
        <v>1.2797178527115217E-3</v>
      </c>
      <c r="L551" t="str">
        <f>INDEX('EPA Tech to Policy Mapping'!$D:$D,MATCH('EPA Data'!F551,'EPA Tech to Policy Mapping'!$C:$C,0))</f>
        <v>crop and rice measures</v>
      </c>
    </row>
    <row r="552" spans="1:12" x14ac:dyDescent="0.35">
      <c r="A552" t="s">
        <v>8</v>
      </c>
      <c r="B552" t="s">
        <v>9</v>
      </c>
      <c r="C552">
        <v>2015</v>
      </c>
      <c r="D552" t="s">
        <v>5011</v>
      </c>
      <c r="E552" t="s">
        <v>5012</v>
      </c>
      <c r="F552" t="s">
        <v>14</v>
      </c>
      <c r="G552">
        <v>62</v>
      </c>
      <c r="H552" t="b">
        <f>OR(L552='PERAC-ngpPrcsTnD-mthncptr'!$B$1,L552='PERAC-ngpPrcsTnD-mthncptr'!$C$1,L552='PERAC-ngpPrcsTnD-mthncptr'!$D$1)</f>
        <v>0</v>
      </c>
      <c r="I552">
        <f>IF(H552=TRUE,G552+'NPV Calcs'!$D$14,G552)</f>
        <v>62</v>
      </c>
      <c r="J552">
        <v>3.1982358545064898E-2</v>
      </c>
      <c r="K552">
        <f>IF(OR(B552="GAS",B552="COL",B552="LAN",B552="RICE",B552="LIVE"),J552*About!$B$102,IF(OR(B552="CROP",B552="NAA"),J552*About!$B$103,J552))</f>
        <v>2.8440687967926839E-2</v>
      </c>
      <c r="L552" t="str">
        <f>INDEX('EPA Tech to Policy Mapping'!$D:$D,MATCH('EPA Data'!F552,'EPA Tech to Policy Mapping'!$C:$C,0))</f>
        <v>crop and rice measures</v>
      </c>
    </row>
    <row r="553" spans="1:12" x14ac:dyDescent="0.35">
      <c r="A553" t="s">
        <v>8</v>
      </c>
      <c r="B553" t="s">
        <v>9</v>
      </c>
      <c r="C553">
        <v>2015</v>
      </c>
      <c r="D553" t="s">
        <v>5011</v>
      </c>
      <c r="E553" t="s">
        <v>5012</v>
      </c>
      <c r="F553" t="s">
        <v>14</v>
      </c>
      <c r="G553">
        <v>63</v>
      </c>
      <c r="H553" t="b">
        <f>OR(L553='PERAC-ngpPrcsTnD-mthncptr'!$B$1,L553='PERAC-ngpPrcsTnD-mthncptr'!$C$1,L553='PERAC-ngpPrcsTnD-mthncptr'!$D$1)</f>
        <v>0</v>
      </c>
      <c r="I553">
        <f>IF(H553=TRUE,G553+'NPV Calcs'!$D$14,G553)</f>
        <v>63</v>
      </c>
      <c r="J553">
        <v>2.7880415320396399E-2</v>
      </c>
      <c r="K553">
        <f>IF(OR(B553="GAS",B553="COL",B553="LAN",B553="RICE",B553="LIVE"),J553*About!$B$102,IF(OR(B553="CROP",B553="NAA"),J553*About!$B$103,J553))</f>
        <v>2.4792986778204851E-2</v>
      </c>
      <c r="L553" t="str">
        <f>INDEX('EPA Tech to Policy Mapping'!$D:$D,MATCH('EPA Data'!F553,'EPA Tech to Policy Mapping'!$C:$C,0))</f>
        <v>crop and rice measures</v>
      </c>
    </row>
    <row r="554" spans="1:12" x14ac:dyDescent="0.35">
      <c r="A554" t="s">
        <v>8</v>
      </c>
      <c r="B554" t="s">
        <v>9</v>
      </c>
      <c r="C554">
        <v>2015</v>
      </c>
      <c r="D554" t="s">
        <v>5011</v>
      </c>
      <c r="E554" t="s">
        <v>5012</v>
      </c>
      <c r="F554" t="s">
        <v>14</v>
      </c>
      <c r="G554">
        <v>67</v>
      </c>
      <c r="H554" t="b">
        <f>OR(L554='PERAC-ngpPrcsTnD-mthncptr'!$B$1,L554='PERAC-ngpPrcsTnD-mthncptr'!$C$1,L554='PERAC-ngpPrcsTnD-mthncptr'!$D$1)</f>
        <v>0</v>
      </c>
      <c r="I554">
        <f>IF(H554=TRUE,G554+'NPV Calcs'!$D$14,G554)</f>
        <v>67</v>
      </c>
      <c r="J554">
        <v>2.1873710211365999E-3</v>
      </c>
      <c r="K554">
        <f>IF(OR(B554="GAS",B554="COL",B554="LAN",B554="RICE",B554="LIVE"),J554*About!$B$102,IF(OR(B554="CROP",B554="NAA"),J554*About!$B$103,J554))</f>
        <v>1.945145371144963E-3</v>
      </c>
      <c r="L554" t="str">
        <f>INDEX('EPA Tech to Policy Mapping'!$D:$D,MATCH('EPA Data'!F554,'EPA Tech to Policy Mapping'!$C:$C,0))</f>
        <v>crop and rice measures</v>
      </c>
    </row>
    <row r="555" spans="1:12" x14ac:dyDescent="0.35">
      <c r="A555" t="s">
        <v>8</v>
      </c>
      <c r="B555" t="s">
        <v>9</v>
      </c>
      <c r="C555">
        <v>2015</v>
      </c>
      <c r="D555" t="s">
        <v>5011</v>
      </c>
      <c r="E555" t="s">
        <v>5012</v>
      </c>
      <c r="F555" t="s">
        <v>14</v>
      </c>
      <c r="G555">
        <v>72</v>
      </c>
      <c r="H555" t="b">
        <f>OR(L555='PERAC-ngpPrcsTnD-mthncptr'!$B$1,L555='PERAC-ngpPrcsTnD-mthncptr'!$C$1,L555='PERAC-ngpPrcsTnD-mthncptr'!$D$1)</f>
        <v>0</v>
      </c>
      <c r="I555">
        <f>IF(H555=TRUE,G555+'NPV Calcs'!$D$14,G555)</f>
        <v>72</v>
      </c>
      <c r="J555">
        <v>7.1159973740577698E-2</v>
      </c>
      <c r="K555">
        <f>IF(OR(B555="GAS",B555="COL",B555="LAN",B555="RICE",B555="LIVE"),J555*About!$B$102,IF(OR(B555="CROP",B555="NAA"),J555*About!$B$103,J555))</f>
        <v>6.3279842420312385E-2</v>
      </c>
      <c r="L555" t="str">
        <f>INDEX('EPA Tech to Policy Mapping'!$D:$D,MATCH('EPA Data'!F555,'EPA Tech to Policy Mapping'!$C:$C,0))</f>
        <v>crop and rice measures</v>
      </c>
    </row>
    <row r="556" spans="1:12" x14ac:dyDescent="0.35">
      <c r="A556" t="s">
        <v>8</v>
      </c>
      <c r="B556" t="s">
        <v>9</v>
      </c>
      <c r="C556">
        <v>2015</v>
      </c>
      <c r="D556" t="s">
        <v>5011</v>
      </c>
      <c r="E556" t="s">
        <v>5012</v>
      </c>
      <c r="F556" t="s">
        <v>14</v>
      </c>
      <c r="G556">
        <v>73</v>
      </c>
      <c r="H556" t="b">
        <f>OR(L556='PERAC-ngpPrcsTnD-mthncptr'!$B$1,L556='PERAC-ngpPrcsTnD-mthncptr'!$C$1,L556='PERAC-ngpPrcsTnD-mthncptr'!$D$1)</f>
        <v>0</v>
      </c>
      <c r="I556">
        <f>IF(H556=TRUE,G556+'NPV Calcs'!$D$14,G556)</f>
        <v>73</v>
      </c>
      <c r="J556">
        <v>3.5199998819699997E-5</v>
      </c>
      <c r="K556">
        <f>IF(OR(B556="GAS",B556="COL",B556="LAN",B556="RICE",B556="LIVE"),J556*About!$B$102,IF(OR(B556="CROP",B556="NAA"),J556*About!$B$103,J556))</f>
        <v>3.1302012373223153E-5</v>
      </c>
      <c r="L556" t="str">
        <f>INDEX('EPA Tech to Policy Mapping'!$D:$D,MATCH('EPA Data'!F556,'EPA Tech to Policy Mapping'!$C:$C,0))</f>
        <v>crop and rice measures</v>
      </c>
    </row>
    <row r="557" spans="1:12" x14ac:dyDescent="0.35">
      <c r="A557" t="s">
        <v>8</v>
      </c>
      <c r="B557" t="s">
        <v>9</v>
      </c>
      <c r="C557">
        <v>2015</v>
      </c>
      <c r="D557" t="s">
        <v>5011</v>
      </c>
      <c r="E557" t="s">
        <v>5012</v>
      </c>
      <c r="F557" t="s">
        <v>14</v>
      </c>
      <c r="G557">
        <v>74</v>
      </c>
      <c r="H557" t="b">
        <f>OR(L557='PERAC-ngpPrcsTnD-mthncptr'!$B$1,L557='PERAC-ngpPrcsTnD-mthncptr'!$C$1,L557='PERAC-ngpPrcsTnD-mthncptr'!$D$1)</f>
        <v>0</v>
      </c>
      <c r="I557">
        <f>IF(H557=TRUE,G557+'NPV Calcs'!$D$14,G557)</f>
        <v>74</v>
      </c>
      <c r="J557">
        <v>8.1796729937196003E-3</v>
      </c>
      <c r="K557">
        <f>IF(OR(B557="GAS",B557="COL",B557="LAN",B557="RICE",B557="LIVE"),J557*About!$B$102,IF(OR(B557="CROP",B557="NAA"),J557*About!$B$103,J557))</f>
        <v>7.2738702796499802E-3</v>
      </c>
      <c r="L557" t="str">
        <f>INDEX('EPA Tech to Policy Mapping'!$D:$D,MATCH('EPA Data'!F557,'EPA Tech to Policy Mapping'!$C:$C,0))</f>
        <v>crop and rice measures</v>
      </c>
    </row>
    <row r="558" spans="1:12" x14ac:dyDescent="0.35">
      <c r="A558" t="s">
        <v>8</v>
      </c>
      <c r="B558" t="s">
        <v>9</v>
      </c>
      <c r="C558">
        <v>2015</v>
      </c>
      <c r="D558" t="s">
        <v>5011</v>
      </c>
      <c r="E558" t="s">
        <v>5012</v>
      </c>
      <c r="F558" t="s">
        <v>14</v>
      </c>
      <c r="G558">
        <v>76</v>
      </c>
      <c r="H558" t="b">
        <f>OR(L558='PERAC-ngpPrcsTnD-mthncptr'!$B$1,L558='PERAC-ngpPrcsTnD-mthncptr'!$C$1,L558='PERAC-ngpPrcsTnD-mthncptr'!$D$1)</f>
        <v>0</v>
      </c>
      <c r="I558">
        <f>IF(H558=TRUE,G558+'NPV Calcs'!$D$14,G558)</f>
        <v>76</v>
      </c>
      <c r="J558">
        <v>4.5860200771130003E-4</v>
      </c>
      <c r="K558">
        <f>IF(OR(B558="GAS",B558="COL",B558="LAN",B558="RICE",B558="LIVE"),J558*About!$B$102,IF(OR(B558="CROP",B558="NAA"),J558*About!$B$103,J558))</f>
        <v>4.0781722162246478E-4</v>
      </c>
      <c r="L558" t="str">
        <f>INDEX('EPA Tech to Policy Mapping'!$D:$D,MATCH('EPA Data'!F558,'EPA Tech to Policy Mapping'!$C:$C,0))</f>
        <v>crop and rice measures</v>
      </c>
    </row>
    <row r="559" spans="1:12" x14ac:dyDescent="0.35">
      <c r="A559" t="s">
        <v>8</v>
      </c>
      <c r="B559" t="s">
        <v>9</v>
      </c>
      <c r="C559">
        <v>2015</v>
      </c>
      <c r="D559" t="s">
        <v>5011</v>
      </c>
      <c r="E559" t="s">
        <v>5012</v>
      </c>
      <c r="F559" t="s">
        <v>14</v>
      </c>
      <c r="G559">
        <v>77</v>
      </c>
      <c r="H559" t="b">
        <f>OR(L559='PERAC-ngpPrcsTnD-mthncptr'!$B$1,L559='PERAC-ngpPrcsTnD-mthncptr'!$C$1,L559='PERAC-ngpPrcsTnD-mthncptr'!$D$1)</f>
        <v>0</v>
      </c>
      <c r="I559">
        <f>IF(H559=TRUE,G559+'NPV Calcs'!$D$14,G559)</f>
        <v>77</v>
      </c>
      <c r="J559">
        <v>9.9443988874554998E-3</v>
      </c>
      <c r="K559">
        <f>IF(OR(B559="GAS",B559="COL",B559="LAN",B559="RICE",B559="LIVE"),J559*About!$B$102,IF(OR(B559="CROP",B559="NAA"),J559*About!$B$103,J559))</f>
        <v>8.8431735073010321E-3</v>
      </c>
      <c r="L559" t="str">
        <f>INDEX('EPA Tech to Policy Mapping'!$D:$D,MATCH('EPA Data'!F559,'EPA Tech to Policy Mapping'!$C:$C,0))</f>
        <v>crop and rice measures</v>
      </c>
    </row>
    <row r="560" spans="1:12" x14ac:dyDescent="0.35">
      <c r="A560" t="s">
        <v>8</v>
      </c>
      <c r="B560" t="s">
        <v>9</v>
      </c>
      <c r="C560">
        <v>2015</v>
      </c>
      <c r="D560" t="s">
        <v>5011</v>
      </c>
      <c r="E560" t="s">
        <v>5012</v>
      </c>
      <c r="F560" t="s">
        <v>14</v>
      </c>
      <c r="G560">
        <v>80</v>
      </c>
      <c r="H560" t="b">
        <f>OR(L560='PERAC-ngpPrcsTnD-mthncptr'!$B$1,L560='PERAC-ngpPrcsTnD-mthncptr'!$C$1,L560='PERAC-ngpPrcsTnD-mthncptr'!$D$1)</f>
        <v>0</v>
      </c>
      <c r="I560">
        <f>IF(H560=TRUE,G560+'NPV Calcs'!$D$14,G560)</f>
        <v>80</v>
      </c>
      <c r="J560">
        <v>8.9376196428929012E-3</v>
      </c>
      <c r="K560">
        <f>IF(OR(B560="GAS",B560="COL",B560="LAN",B560="RICE",B560="LIVE"),J560*About!$B$102,IF(OR(B560="CROP",B560="NAA"),J560*About!$B$103,J560))</f>
        <v>7.9478832394852972E-3</v>
      </c>
      <c r="L560" t="str">
        <f>INDEX('EPA Tech to Policy Mapping'!$D:$D,MATCH('EPA Data'!F560,'EPA Tech to Policy Mapping'!$C:$C,0))</f>
        <v>crop and rice measures</v>
      </c>
    </row>
    <row r="561" spans="1:12" x14ac:dyDescent="0.35">
      <c r="A561" t="s">
        <v>8</v>
      </c>
      <c r="B561" t="s">
        <v>9</v>
      </c>
      <c r="C561">
        <v>2015</v>
      </c>
      <c r="D561" t="s">
        <v>5011</v>
      </c>
      <c r="E561" t="s">
        <v>5012</v>
      </c>
      <c r="F561" t="s">
        <v>14</v>
      </c>
      <c r="G561">
        <v>84</v>
      </c>
      <c r="H561" t="b">
        <f>OR(L561='PERAC-ngpPrcsTnD-mthncptr'!$B$1,L561='PERAC-ngpPrcsTnD-mthncptr'!$C$1,L561='PERAC-ngpPrcsTnD-mthncptr'!$D$1)</f>
        <v>0</v>
      </c>
      <c r="I561">
        <f>IF(H561=TRUE,G561+'NPV Calcs'!$D$14,G561)</f>
        <v>84</v>
      </c>
      <c r="J561">
        <v>5.3899999329600001E-5</v>
      </c>
      <c r="K561">
        <f>IF(OR(B561="GAS",B561="COL",B561="LAN",B561="RICE",B561="LIVE"),J561*About!$B$102,IF(OR(B561="CROP",B561="NAA"),J561*About!$B$103,J561))</f>
        <v>4.7931207457530205E-5</v>
      </c>
      <c r="L561" t="str">
        <f>INDEX('EPA Tech to Policy Mapping'!$D:$D,MATCH('EPA Data'!F561,'EPA Tech to Policy Mapping'!$C:$C,0))</f>
        <v>crop and rice measures</v>
      </c>
    </row>
    <row r="562" spans="1:12" x14ac:dyDescent="0.35">
      <c r="A562" t="s">
        <v>8</v>
      </c>
      <c r="B562" t="s">
        <v>9</v>
      </c>
      <c r="C562">
        <v>2015</v>
      </c>
      <c r="D562" t="s">
        <v>5011</v>
      </c>
      <c r="E562" t="s">
        <v>5012</v>
      </c>
      <c r="F562" t="s">
        <v>14</v>
      </c>
      <c r="G562">
        <v>85</v>
      </c>
      <c r="H562" t="b">
        <f>OR(L562='PERAC-ngpPrcsTnD-mthncptr'!$B$1,L562='PERAC-ngpPrcsTnD-mthncptr'!$C$1,L562='PERAC-ngpPrcsTnD-mthncptr'!$D$1)</f>
        <v>0</v>
      </c>
      <c r="I562">
        <f>IF(H562=TRUE,G562+'NPV Calcs'!$D$14,G562)</f>
        <v>85</v>
      </c>
      <c r="J562">
        <v>1.3275160454214001E-3</v>
      </c>
      <c r="K562">
        <f>IF(OR(B562="GAS",B562="COL",B562="LAN",B562="RICE",B562="LIVE"),J562*About!$B$102,IF(OR(B562="CROP",B562="NAA"),J562*About!$B$103,J562))</f>
        <v>1.180509235022386E-3</v>
      </c>
      <c r="L562" t="str">
        <f>INDEX('EPA Tech to Policy Mapping'!$D:$D,MATCH('EPA Data'!F562,'EPA Tech to Policy Mapping'!$C:$C,0))</f>
        <v>crop and rice measures</v>
      </c>
    </row>
    <row r="563" spans="1:12" x14ac:dyDescent="0.35">
      <c r="A563" t="s">
        <v>8</v>
      </c>
      <c r="B563" t="s">
        <v>9</v>
      </c>
      <c r="C563">
        <v>2015</v>
      </c>
      <c r="D563" t="s">
        <v>5011</v>
      </c>
      <c r="E563" t="s">
        <v>5012</v>
      </c>
      <c r="F563" t="s">
        <v>14</v>
      </c>
      <c r="G563">
        <v>86</v>
      </c>
      <c r="H563" t="b">
        <f>OR(L563='PERAC-ngpPrcsTnD-mthncptr'!$B$1,L563='PERAC-ngpPrcsTnD-mthncptr'!$C$1,L563='PERAC-ngpPrcsTnD-mthncptr'!$D$1)</f>
        <v>0</v>
      </c>
      <c r="I563">
        <f>IF(H563=TRUE,G563+'NPV Calcs'!$D$14,G563)</f>
        <v>86</v>
      </c>
      <c r="J563">
        <v>1.38661712408066E-2</v>
      </c>
      <c r="K563">
        <f>IF(OR(B563="GAS",B563="COL",B563="LAN",B563="RICE",B563="LIVE"),J563*About!$B$102,IF(OR(B563="CROP",B563="NAA"),J563*About!$B$103,J563))</f>
        <v>1.2330655633603185E-2</v>
      </c>
      <c r="L563" t="str">
        <f>INDEX('EPA Tech to Policy Mapping'!$D:$D,MATCH('EPA Data'!F563,'EPA Tech to Policy Mapping'!$C:$C,0))</f>
        <v>crop and rice measures</v>
      </c>
    </row>
    <row r="564" spans="1:12" x14ac:dyDescent="0.35">
      <c r="A564" t="s">
        <v>8</v>
      </c>
      <c r="B564" t="s">
        <v>9</v>
      </c>
      <c r="C564">
        <v>2015</v>
      </c>
      <c r="D564" t="s">
        <v>5011</v>
      </c>
      <c r="E564" t="s">
        <v>5012</v>
      </c>
      <c r="F564" t="s">
        <v>14</v>
      </c>
      <c r="G564">
        <v>88</v>
      </c>
      <c r="H564" t="b">
        <f>OR(L564='PERAC-ngpPrcsTnD-mthncptr'!$B$1,L564='PERAC-ngpPrcsTnD-mthncptr'!$C$1,L564='PERAC-ngpPrcsTnD-mthncptr'!$D$1)</f>
        <v>0</v>
      </c>
      <c r="I564">
        <f>IF(H564=TRUE,G564+'NPV Calcs'!$D$14,G564)</f>
        <v>88</v>
      </c>
      <c r="J564">
        <v>7.6181339100003E-3</v>
      </c>
      <c r="K564">
        <f>IF(OR(B564="GAS",B564="COL",B564="LAN",B564="RICE",B564="LIVE"),J564*About!$B$102,IF(OR(B564="CROP",B564="NAA"),J564*About!$B$103,J564))</f>
        <v>6.7745150541948978E-3</v>
      </c>
      <c r="L564" t="str">
        <f>INDEX('EPA Tech to Policy Mapping'!$D:$D,MATCH('EPA Data'!F564,'EPA Tech to Policy Mapping'!$C:$C,0))</f>
        <v>crop and rice measures</v>
      </c>
    </row>
    <row r="565" spans="1:12" x14ac:dyDescent="0.35">
      <c r="A565" t="s">
        <v>8</v>
      </c>
      <c r="B565" t="s">
        <v>9</v>
      </c>
      <c r="C565">
        <v>2015</v>
      </c>
      <c r="D565" t="s">
        <v>5011</v>
      </c>
      <c r="E565" t="s">
        <v>5012</v>
      </c>
      <c r="F565" t="s">
        <v>14</v>
      </c>
      <c r="G565">
        <v>89</v>
      </c>
      <c r="H565" t="b">
        <f>OR(L565='PERAC-ngpPrcsTnD-mthncptr'!$B$1,L565='PERAC-ngpPrcsTnD-mthncptr'!$C$1,L565='PERAC-ngpPrcsTnD-mthncptr'!$D$1)</f>
        <v>0</v>
      </c>
      <c r="I565">
        <f>IF(H565=TRUE,G565+'NPV Calcs'!$D$14,G565)</f>
        <v>89</v>
      </c>
      <c r="J565">
        <v>2.8996600303799998E-4</v>
      </c>
      <c r="K565">
        <f>IF(OR(B565="GAS",B565="COL",B565="LAN",B565="RICE",B565="LIVE"),J565*About!$B$102,IF(OR(B565="CROP",B565="NAA"),J565*About!$B$103,J565))</f>
        <v>2.5785567384251676E-4</v>
      </c>
      <c r="L565" t="str">
        <f>INDEX('EPA Tech to Policy Mapping'!$D:$D,MATCH('EPA Data'!F565,'EPA Tech to Policy Mapping'!$C:$C,0))</f>
        <v>crop and rice measures</v>
      </c>
    </row>
    <row r="566" spans="1:12" x14ac:dyDescent="0.35">
      <c r="A566" t="s">
        <v>8</v>
      </c>
      <c r="B566" t="s">
        <v>9</v>
      </c>
      <c r="C566">
        <v>2015</v>
      </c>
      <c r="D566" t="s">
        <v>5011</v>
      </c>
      <c r="E566" t="s">
        <v>5012</v>
      </c>
      <c r="F566" t="s">
        <v>14</v>
      </c>
      <c r="G566">
        <v>90</v>
      </c>
      <c r="H566" t="b">
        <f>OR(L566='PERAC-ngpPrcsTnD-mthncptr'!$B$1,L566='PERAC-ngpPrcsTnD-mthncptr'!$C$1,L566='PERAC-ngpPrcsTnD-mthncptr'!$D$1)</f>
        <v>0</v>
      </c>
      <c r="I566">
        <f>IF(H566=TRUE,G566+'NPV Calcs'!$D$14,G566)</f>
        <v>90</v>
      </c>
      <c r="J566">
        <v>2.8520000341830003E-5</v>
      </c>
      <c r="K566">
        <f>IF(OR(B566="GAS",B566="COL",B566="LAN",B566="RICE",B566="LIVE"),J566*About!$B$102,IF(OR(B566="CROP",B566="NAA"),J566*About!$B$103,J566))</f>
        <v>2.5361745270419298E-5</v>
      </c>
      <c r="L566" t="str">
        <f>INDEX('EPA Tech to Policy Mapping'!$D:$D,MATCH('EPA Data'!F566,'EPA Tech to Policy Mapping'!$C:$C,0))</f>
        <v>crop and rice measures</v>
      </c>
    </row>
    <row r="567" spans="1:12" x14ac:dyDescent="0.35">
      <c r="A567" t="s">
        <v>8</v>
      </c>
      <c r="B567" t="s">
        <v>9</v>
      </c>
      <c r="C567">
        <v>2015</v>
      </c>
      <c r="D567" t="s">
        <v>5011</v>
      </c>
      <c r="E567" t="s">
        <v>5012</v>
      </c>
      <c r="F567" t="s">
        <v>14</v>
      </c>
      <c r="G567">
        <v>98</v>
      </c>
      <c r="H567" t="b">
        <f>OR(L567='PERAC-ngpPrcsTnD-mthncptr'!$B$1,L567='PERAC-ngpPrcsTnD-mthncptr'!$C$1,L567='PERAC-ngpPrcsTnD-mthncptr'!$D$1)</f>
        <v>0</v>
      </c>
      <c r="I567">
        <f>IF(H567=TRUE,G567+'NPV Calcs'!$D$14,G567)</f>
        <v>98</v>
      </c>
      <c r="J567">
        <v>5.7886842638254096E-2</v>
      </c>
      <c r="K567">
        <f>IF(OR(B567="GAS",B567="COL",B567="LAN",B567="RICE",B567="LIVE"),J567*About!$B$102,IF(OR(B567="CROP",B567="NAA"),J567*About!$B$103,J567))</f>
        <v>5.1476554695091728E-2</v>
      </c>
      <c r="L567" t="str">
        <f>INDEX('EPA Tech to Policy Mapping'!$D:$D,MATCH('EPA Data'!F567,'EPA Tech to Policy Mapping'!$C:$C,0))</f>
        <v>crop and rice measures</v>
      </c>
    </row>
    <row r="568" spans="1:12" x14ac:dyDescent="0.35">
      <c r="A568" t="s">
        <v>8</v>
      </c>
      <c r="B568" t="s">
        <v>9</v>
      </c>
      <c r="C568">
        <v>2015</v>
      </c>
      <c r="D568" t="s">
        <v>5011</v>
      </c>
      <c r="E568" t="s">
        <v>5012</v>
      </c>
      <c r="F568" t="s">
        <v>14</v>
      </c>
      <c r="G568">
        <v>104</v>
      </c>
      <c r="H568" t="b">
        <f>OR(L568='PERAC-ngpPrcsTnD-mthncptr'!$B$1,L568='PERAC-ngpPrcsTnD-mthncptr'!$C$1,L568='PERAC-ngpPrcsTnD-mthncptr'!$D$1)</f>
        <v>0</v>
      </c>
      <c r="I568">
        <f>IF(H568=TRUE,G568+'NPV Calcs'!$D$14,G568)</f>
        <v>104</v>
      </c>
      <c r="J568">
        <v>9.3764429911970988E-3</v>
      </c>
      <c r="K568">
        <f>IF(OR(B568="GAS",B568="COL",B568="LAN",B568="RICE",B568="LIVE"),J568*About!$B$102,IF(OR(B568="CROP",B568="NAA"),J568*About!$B$103,J568))</f>
        <v>8.3381120559303055E-3</v>
      </c>
      <c r="L568" t="str">
        <f>INDEX('EPA Tech to Policy Mapping'!$D:$D,MATCH('EPA Data'!F568,'EPA Tech to Policy Mapping'!$C:$C,0))</f>
        <v>crop and rice measures</v>
      </c>
    </row>
    <row r="569" spans="1:12" x14ac:dyDescent="0.35">
      <c r="A569" t="s">
        <v>8</v>
      </c>
      <c r="B569" t="s">
        <v>9</v>
      </c>
      <c r="C569">
        <v>2015</v>
      </c>
      <c r="D569" t="s">
        <v>5011</v>
      </c>
      <c r="E569" t="s">
        <v>5012</v>
      </c>
      <c r="F569" t="s">
        <v>14</v>
      </c>
      <c r="G569">
        <v>109</v>
      </c>
      <c r="H569" t="b">
        <f>OR(L569='PERAC-ngpPrcsTnD-mthncptr'!$B$1,L569='PERAC-ngpPrcsTnD-mthncptr'!$C$1,L569='PERAC-ngpPrcsTnD-mthncptr'!$D$1)</f>
        <v>0</v>
      </c>
      <c r="I569">
        <f>IF(H569=TRUE,G569+'NPV Calcs'!$D$14,G569)</f>
        <v>109</v>
      </c>
      <c r="J569">
        <v>1.1803990382759E-3</v>
      </c>
      <c r="K569">
        <f>IF(OR(B569="GAS",B569="COL",B569="LAN",B569="RICE",B569="LIVE"),J569*About!$B$102,IF(OR(B569="CROP",B569="NAA"),J569*About!$B$103,J569))</f>
        <v>1.0496837085339379E-3</v>
      </c>
      <c r="L569" t="str">
        <f>INDEX('EPA Tech to Policy Mapping'!$D:$D,MATCH('EPA Data'!F569,'EPA Tech to Policy Mapping'!$C:$C,0))</f>
        <v>crop and rice measures</v>
      </c>
    </row>
    <row r="570" spans="1:12" x14ac:dyDescent="0.35">
      <c r="A570" t="s">
        <v>8</v>
      </c>
      <c r="B570" t="s">
        <v>9</v>
      </c>
      <c r="C570">
        <v>2015</v>
      </c>
      <c r="D570" t="s">
        <v>5011</v>
      </c>
      <c r="E570" t="s">
        <v>5012</v>
      </c>
      <c r="F570" t="s">
        <v>14</v>
      </c>
      <c r="G570">
        <v>110</v>
      </c>
      <c r="H570" t="b">
        <f>OR(L570='PERAC-ngpPrcsTnD-mthncptr'!$B$1,L570='PERAC-ngpPrcsTnD-mthncptr'!$C$1,L570='PERAC-ngpPrcsTnD-mthncptr'!$D$1)</f>
        <v>0</v>
      </c>
      <c r="I570">
        <f>IF(H570=TRUE,G570+'NPV Calcs'!$D$14,G570)</f>
        <v>110</v>
      </c>
      <c r="J570">
        <v>3.3927299082279001E-3</v>
      </c>
      <c r="K570">
        <f>IF(OR(B570="GAS",B570="COL",B570="LAN",B570="RICE",B570="LIVE"),J570*About!$B$102,IF(OR(B570="CROP",B570="NAA"),J570*About!$B$103,J570))</f>
        <v>3.0170249183905824E-3</v>
      </c>
      <c r="L570" t="str">
        <f>INDEX('EPA Tech to Policy Mapping'!$D:$D,MATCH('EPA Data'!F570,'EPA Tech to Policy Mapping'!$C:$C,0))</f>
        <v>crop and rice measures</v>
      </c>
    </row>
    <row r="571" spans="1:12" x14ac:dyDescent="0.35">
      <c r="A571" t="s">
        <v>8</v>
      </c>
      <c r="B571" t="s">
        <v>9</v>
      </c>
      <c r="C571">
        <v>2015</v>
      </c>
      <c r="D571" t="s">
        <v>5011</v>
      </c>
      <c r="E571" t="s">
        <v>5012</v>
      </c>
      <c r="F571" t="s">
        <v>14</v>
      </c>
      <c r="G571">
        <v>111</v>
      </c>
      <c r="H571" t="b">
        <f>OR(L571='PERAC-ngpPrcsTnD-mthncptr'!$B$1,L571='PERAC-ngpPrcsTnD-mthncptr'!$C$1,L571='PERAC-ngpPrcsTnD-mthncptr'!$D$1)</f>
        <v>0</v>
      </c>
      <c r="I571">
        <f>IF(H571=TRUE,G571+'NPV Calcs'!$D$14,G571)</f>
        <v>111</v>
      </c>
      <c r="J571">
        <v>2.8577859047799999E-3</v>
      </c>
      <c r="K571">
        <f>IF(OR(B571="GAS",B571="COL",B571="LAN",B571="RICE",B571="LIVE"),J571*About!$B$102,IF(OR(B571="CROP",B571="NAA"),J571*About!$B$103,J571))</f>
        <v>2.5413196804251678E-3</v>
      </c>
      <c r="L571" t="str">
        <f>INDEX('EPA Tech to Policy Mapping'!$D:$D,MATCH('EPA Data'!F571,'EPA Tech to Policy Mapping'!$C:$C,0))</f>
        <v>crop and rice measures</v>
      </c>
    </row>
    <row r="572" spans="1:12" x14ac:dyDescent="0.35">
      <c r="A572" t="s">
        <v>8</v>
      </c>
      <c r="B572" t="s">
        <v>9</v>
      </c>
      <c r="C572">
        <v>2015</v>
      </c>
      <c r="D572" t="s">
        <v>5011</v>
      </c>
      <c r="E572" t="s">
        <v>5012</v>
      </c>
      <c r="F572" t="s">
        <v>14</v>
      </c>
      <c r="G572">
        <v>112</v>
      </c>
      <c r="H572" t="b">
        <f>OR(L572='PERAC-ngpPrcsTnD-mthncptr'!$B$1,L572='PERAC-ngpPrcsTnD-mthncptr'!$C$1,L572='PERAC-ngpPrcsTnD-mthncptr'!$D$1)</f>
        <v>0</v>
      </c>
      <c r="I572">
        <f>IF(H572=TRUE,G572+'NPV Calcs'!$D$14,G572)</f>
        <v>112</v>
      </c>
      <c r="J572">
        <v>5.2899998991099997E-5</v>
      </c>
      <c r="K572">
        <f>IF(OR(B572="GAS",B572="COL",B572="LAN",B572="RICE",B572="LIVE"),J572*About!$B$102,IF(OR(B572="CROP",B572="NAA"),J572*About!$B$103,J572))</f>
        <v>4.7041945411548654E-5</v>
      </c>
      <c r="L572" t="str">
        <f>INDEX('EPA Tech to Policy Mapping'!$D:$D,MATCH('EPA Data'!F572,'EPA Tech to Policy Mapping'!$C:$C,0))</f>
        <v>crop and rice measures</v>
      </c>
    </row>
    <row r="573" spans="1:12" x14ac:dyDescent="0.35">
      <c r="A573" t="s">
        <v>8</v>
      </c>
      <c r="B573" t="s">
        <v>9</v>
      </c>
      <c r="C573">
        <v>2015</v>
      </c>
      <c r="D573" t="s">
        <v>5011</v>
      </c>
      <c r="E573" t="s">
        <v>5012</v>
      </c>
      <c r="F573" t="s">
        <v>14</v>
      </c>
      <c r="G573">
        <v>116</v>
      </c>
      <c r="H573" t="b">
        <f>OR(L573='PERAC-ngpPrcsTnD-mthncptr'!$B$1,L573='PERAC-ngpPrcsTnD-mthncptr'!$C$1,L573='PERAC-ngpPrcsTnD-mthncptr'!$D$1)</f>
        <v>0</v>
      </c>
      <c r="I573">
        <f>IF(H573=TRUE,G573+'NPV Calcs'!$D$14,G573)</f>
        <v>116</v>
      </c>
      <c r="J573">
        <v>2.8071500128140002E-4</v>
      </c>
      <c r="K573">
        <f>IF(OR(B573="GAS",B573="COL",B573="LAN",B573="RICE",B573="LIVE"),J573*About!$B$102,IF(OR(B573="CROP",B573="NAA"),J573*About!$B$103,J573))</f>
        <v>2.4962911187775507E-4</v>
      </c>
      <c r="L573" t="str">
        <f>INDEX('EPA Tech to Policy Mapping'!$D:$D,MATCH('EPA Data'!F573,'EPA Tech to Policy Mapping'!$C:$C,0))</f>
        <v>crop and rice measures</v>
      </c>
    </row>
    <row r="574" spans="1:12" x14ac:dyDescent="0.35">
      <c r="A574" t="s">
        <v>8</v>
      </c>
      <c r="B574" t="s">
        <v>9</v>
      </c>
      <c r="C574">
        <v>2015</v>
      </c>
      <c r="D574" t="s">
        <v>5011</v>
      </c>
      <c r="E574" t="s">
        <v>5012</v>
      </c>
      <c r="F574" t="s">
        <v>14</v>
      </c>
      <c r="G574">
        <v>117</v>
      </c>
      <c r="H574" t="b">
        <f>OR(L574='PERAC-ngpPrcsTnD-mthncptr'!$B$1,L574='PERAC-ngpPrcsTnD-mthncptr'!$C$1,L574='PERAC-ngpPrcsTnD-mthncptr'!$D$1)</f>
        <v>0</v>
      </c>
      <c r="I574">
        <f>IF(H574=TRUE,G574+'NPV Calcs'!$D$14,G574)</f>
        <v>117</v>
      </c>
      <c r="J574">
        <v>5.9300000430099998E-5</v>
      </c>
      <c r="K574">
        <f>IF(OR(B574="GAS",B574="COL",B574="LAN",B574="RICE",B574="LIVE"),J574*About!$B$102,IF(OR(B574="CROP",B574="NAA"),J574*About!$B$103,J574))</f>
        <v>5.2733221858981542E-5</v>
      </c>
      <c r="L574" t="str">
        <f>INDEX('EPA Tech to Policy Mapping'!$D:$D,MATCH('EPA Data'!F574,'EPA Tech to Policy Mapping'!$C:$C,0))</f>
        <v>crop and rice measures</v>
      </c>
    </row>
    <row r="575" spans="1:12" x14ac:dyDescent="0.35">
      <c r="A575" t="s">
        <v>8</v>
      </c>
      <c r="B575" t="s">
        <v>9</v>
      </c>
      <c r="C575">
        <v>2015</v>
      </c>
      <c r="D575" t="s">
        <v>5011</v>
      </c>
      <c r="E575" t="s">
        <v>5012</v>
      </c>
      <c r="F575" t="s">
        <v>14</v>
      </c>
      <c r="G575">
        <v>119</v>
      </c>
      <c r="H575" t="b">
        <f>OR(L575='PERAC-ngpPrcsTnD-mthncptr'!$B$1,L575='PERAC-ngpPrcsTnD-mthncptr'!$C$1,L575='PERAC-ngpPrcsTnD-mthncptr'!$D$1)</f>
        <v>0</v>
      </c>
      <c r="I575">
        <f>IF(H575=TRUE,G575+'NPV Calcs'!$D$14,G575)</f>
        <v>119</v>
      </c>
      <c r="J575">
        <v>1.12000002161E-7</v>
      </c>
      <c r="K575">
        <f>IF(OR(B575="GAS",B575="COL",B575="LAN",B575="RICE",B575="LIVE"),J575*About!$B$102,IF(OR(B575="CROP",B575="NAA"),J575*About!$B$103,J575))</f>
        <v>9.9597317357936245E-8</v>
      </c>
      <c r="L575" t="str">
        <f>INDEX('EPA Tech to Policy Mapping'!$D:$D,MATCH('EPA Data'!F575,'EPA Tech to Policy Mapping'!$C:$C,0))</f>
        <v>crop and rice measures</v>
      </c>
    </row>
    <row r="576" spans="1:12" x14ac:dyDescent="0.35">
      <c r="A576" t="s">
        <v>8</v>
      </c>
      <c r="B576" t="s">
        <v>9</v>
      </c>
      <c r="C576">
        <v>2015</v>
      </c>
      <c r="D576" t="s">
        <v>5011</v>
      </c>
      <c r="E576" t="s">
        <v>5012</v>
      </c>
      <c r="F576" t="s">
        <v>14</v>
      </c>
      <c r="G576">
        <v>120</v>
      </c>
      <c r="H576" t="b">
        <f>OR(L576='PERAC-ngpPrcsTnD-mthncptr'!$B$1,L576='PERAC-ngpPrcsTnD-mthncptr'!$C$1,L576='PERAC-ngpPrcsTnD-mthncptr'!$D$1)</f>
        <v>0</v>
      </c>
      <c r="I576">
        <f>IF(H576=TRUE,G576+'NPV Calcs'!$D$14,G576)</f>
        <v>120</v>
      </c>
      <c r="J576">
        <v>2.0051781088113799E-2</v>
      </c>
      <c r="K576">
        <f>IF(OR(B576="GAS",B576="COL",B576="LAN",B576="RICE",B576="LIVE"),J576*About!$B$102,IF(OR(B576="CROP",B576="NAA"),J576*About!$B$103,J576))</f>
        <v>1.7831281840101198E-2</v>
      </c>
      <c r="L576" t="str">
        <f>INDEX('EPA Tech to Policy Mapping'!$D:$D,MATCH('EPA Data'!F576,'EPA Tech to Policy Mapping'!$C:$C,0))</f>
        <v>crop and rice measures</v>
      </c>
    </row>
    <row r="577" spans="1:12" x14ac:dyDescent="0.35">
      <c r="A577" t="s">
        <v>8</v>
      </c>
      <c r="B577" t="s">
        <v>9</v>
      </c>
      <c r="C577">
        <v>2015</v>
      </c>
      <c r="D577" t="s">
        <v>5011</v>
      </c>
      <c r="E577" t="s">
        <v>5012</v>
      </c>
      <c r="F577" t="s">
        <v>14</v>
      </c>
      <c r="G577">
        <v>125</v>
      </c>
      <c r="H577" t="b">
        <f>OR(L577='PERAC-ngpPrcsTnD-mthncptr'!$B$1,L577='PERAC-ngpPrcsTnD-mthncptr'!$C$1,L577='PERAC-ngpPrcsTnD-mthncptr'!$D$1)</f>
        <v>0</v>
      </c>
      <c r="I577">
        <f>IF(H577=TRUE,G577+'NPV Calcs'!$D$14,G577)</f>
        <v>125</v>
      </c>
      <c r="J577">
        <v>4.8573878593743004E-3</v>
      </c>
      <c r="K577">
        <f>IF(OR(B577="GAS",B577="COL",B577="LAN",B577="RICE",B577="LIVE"),J577*About!$B$102,IF(OR(B577="CROP",B577="NAA"),J577*About!$B$103,J577))</f>
        <v>4.3194892038060052E-3</v>
      </c>
      <c r="L577" t="str">
        <f>INDEX('EPA Tech to Policy Mapping'!$D:$D,MATCH('EPA Data'!F577,'EPA Tech to Policy Mapping'!$C:$C,0))</f>
        <v>crop and rice measures</v>
      </c>
    </row>
    <row r="578" spans="1:12" x14ac:dyDescent="0.35">
      <c r="A578" t="s">
        <v>8</v>
      </c>
      <c r="B578" t="s">
        <v>9</v>
      </c>
      <c r="C578">
        <v>2015</v>
      </c>
      <c r="D578" t="s">
        <v>5011</v>
      </c>
      <c r="E578" t="s">
        <v>5012</v>
      </c>
      <c r="F578" t="s">
        <v>14</v>
      </c>
      <c r="G578">
        <v>127</v>
      </c>
      <c r="H578" t="b">
        <f>OR(L578='PERAC-ngpPrcsTnD-mthncptr'!$B$1,L578='PERAC-ngpPrcsTnD-mthncptr'!$C$1,L578='PERAC-ngpPrcsTnD-mthncptr'!$D$1)</f>
        <v>0</v>
      </c>
      <c r="I578">
        <f>IF(H578=TRUE,G578+'NPV Calcs'!$D$14,G578)</f>
        <v>127</v>
      </c>
      <c r="J578">
        <v>2.0788090769201998E-3</v>
      </c>
      <c r="K578">
        <f>IF(OR(B578="GAS",B578="COL",B578="LAN",B578="RICE",B578="LIVE"),J578*About!$B$102,IF(OR(B578="CROP",B578="NAA"),J578*About!$B$103,J578))</f>
        <v>1.8486053871941373E-3</v>
      </c>
      <c r="L578" t="str">
        <f>INDEX('EPA Tech to Policy Mapping'!$D:$D,MATCH('EPA Data'!F578,'EPA Tech to Policy Mapping'!$C:$C,0))</f>
        <v>crop and rice measures</v>
      </c>
    </row>
    <row r="579" spans="1:12" x14ac:dyDescent="0.35">
      <c r="A579" t="s">
        <v>8</v>
      </c>
      <c r="B579" t="s">
        <v>9</v>
      </c>
      <c r="C579">
        <v>2015</v>
      </c>
      <c r="D579" t="s">
        <v>5011</v>
      </c>
      <c r="E579" t="s">
        <v>5012</v>
      </c>
      <c r="F579" t="s">
        <v>14</v>
      </c>
      <c r="G579">
        <v>130</v>
      </c>
      <c r="H579" t="b">
        <f>OR(L579='PERAC-ngpPrcsTnD-mthncptr'!$B$1,L579='PERAC-ngpPrcsTnD-mthncptr'!$C$1,L579='PERAC-ngpPrcsTnD-mthncptr'!$D$1)</f>
        <v>0</v>
      </c>
      <c r="I579">
        <f>IF(H579=TRUE,G579+'NPV Calcs'!$D$14,G579)</f>
        <v>130</v>
      </c>
      <c r="J579">
        <v>3.6555009428412E-3</v>
      </c>
      <c r="K579">
        <f>IF(OR(B579="GAS",B579="COL",B579="LAN",B579="RICE",B579="LIVE"),J579*About!$B$102,IF(OR(B579="CROP",B579="NAA"),J579*About!$B$103,J579))</f>
        <v>3.2506971471574428E-3</v>
      </c>
      <c r="L579" t="str">
        <f>INDEX('EPA Tech to Policy Mapping'!$D:$D,MATCH('EPA Data'!F579,'EPA Tech to Policy Mapping'!$C:$C,0))</f>
        <v>crop and rice measures</v>
      </c>
    </row>
    <row r="580" spans="1:12" x14ac:dyDescent="0.35">
      <c r="A580" t="s">
        <v>8</v>
      </c>
      <c r="B580" t="s">
        <v>9</v>
      </c>
      <c r="C580">
        <v>2015</v>
      </c>
      <c r="D580" t="s">
        <v>5011</v>
      </c>
      <c r="E580" t="s">
        <v>5012</v>
      </c>
      <c r="F580" t="s">
        <v>14</v>
      </c>
      <c r="G580">
        <v>134</v>
      </c>
      <c r="H580" t="b">
        <f>OR(L580='PERAC-ngpPrcsTnD-mthncptr'!$B$1,L580='PERAC-ngpPrcsTnD-mthncptr'!$C$1,L580='PERAC-ngpPrcsTnD-mthncptr'!$D$1)</f>
        <v>0</v>
      </c>
      <c r="I580">
        <f>IF(H580=TRUE,G580+'NPV Calcs'!$D$14,G580)</f>
        <v>134</v>
      </c>
      <c r="J580">
        <v>1.609500031918E-4</v>
      </c>
      <c r="K580">
        <f>IF(OR(B580="GAS",B580="COL",B580="LAN",B580="RICE",B580="LIVE"),J580*About!$B$102,IF(OR(B580="CROP",B580="NAA"),J580*About!$B$103,J580))</f>
        <v>1.4312668069069463E-4</v>
      </c>
      <c r="L580" t="str">
        <f>INDEX('EPA Tech to Policy Mapping'!$D:$D,MATCH('EPA Data'!F580,'EPA Tech to Policy Mapping'!$C:$C,0))</f>
        <v>crop and rice measures</v>
      </c>
    </row>
    <row r="581" spans="1:12" x14ac:dyDescent="0.35">
      <c r="A581" t="s">
        <v>8</v>
      </c>
      <c r="B581" t="s">
        <v>9</v>
      </c>
      <c r="C581">
        <v>2015</v>
      </c>
      <c r="D581" t="s">
        <v>5011</v>
      </c>
      <c r="E581" t="s">
        <v>5012</v>
      </c>
      <c r="F581" t="s">
        <v>14</v>
      </c>
      <c r="G581">
        <v>135</v>
      </c>
      <c r="H581" t="b">
        <f>OR(L581='PERAC-ngpPrcsTnD-mthncptr'!$B$1,L581='PERAC-ngpPrcsTnD-mthncptr'!$C$1,L581='PERAC-ngpPrcsTnD-mthncptr'!$D$1)</f>
        <v>0</v>
      </c>
      <c r="I581">
        <f>IF(H581=TRUE,G581+'NPV Calcs'!$D$14,G581)</f>
        <v>135</v>
      </c>
      <c r="J581">
        <v>8.0651801545170002E-4</v>
      </c>
      <c r="K581">
        <f>IF(OR(B581="GAS",B581="COL",B581="LAN",B581="RICE",B581="LIVE"),J581*About!$B$102,IF(OR(B581="CROP",B581="NAA"),J581*About!$B$103,J581))</f>
        <v>7.172056177674514E-4</v>
      </c>
      <c r="L581" t="str">
        <f>INDEX('EPA Tech to Policy Mapping'!$D:$D,MATCH('EPA Data'!F581,'EPA Tech to Policy Mapping'!$C:$C,0))</f>
        <v>crop and rice measures</v>
      </c>
    </row>
    <row r="582" spans="1:12" x14ac:dyDescent="0.35">
      <c r="A582" t="s">
        <v>8</v>
      </c>
      <c r="B582" t="s">
        <v>9</v>
      </c>
      <c r="C582">
        <v>2015</v>
      </c>
      <c r="D582" t="s">
        <v>5011</v>
      </c>
      <c r="E582" t="s">
        <v>5012</v>
      </c>
      <c r="F582" t="s">
        <v>14</v>
      </c>
      <c r="G582">
        <v>139</v>
      </c>
      <c r="H582" t="b">
        <f>OR(L582='PERAC-ngpPrcsTnD-mthncptr'!$B$1,L582='PERAC-ngpPrcsTnD-mthncptr'!$C$1,L582='PERAC-ngpPrcsTnD-mthncptr'!$D$1)</f>
        <v>0</v>
      </c>
      <c r="I582">
        <f>IF(H582=TRUE,G582+'NPV Calcs'!$D$14,G582)</f>
        <v>139</v>
      </c>
      <c r="J582">
        <v>1.868179970188E-4</v>
      </c>
      <c r="K582">
        <f>IF(OR(B582="GAS",B582="COL",B582="LAN",B582="RICE",B582="LIVE"),J582*About!$B$102,IF(OR(B582="CROP",B582="NAA"),J582*About!$B$103,J582))</f>
        <v>1.6613009802007381E-4</v>
      </c>
      <c r="L582" t="str">
        <f>INDEX('EPA Tech to Policy Mapping'!$D:$D,MATCH('EPA Data'!F582,'EPA Tech to Policy Mapping'!$C:$C,0))</f>
        <v>crop and rice measures</v>
      </c>
    </row>
    <row r="583" spans="1:12" x14ac:dyDescent="0.35">
      <c r="A583" t="s">
        <v>8</v>
      </c>
      <c r="B583" t="s">
        <v>9</v>
      </c>
      <c r="C583">
        <v>2015</v>
      </c>
      <c r="D583" t="s">
        <v>5011</v>
      </c>
      <c r="E583" t="s">
        <v>5012</v>
      </c>
      <c r="F583" t="s">
        <v>14</v>
      </c>
      <c r="G583">
        <v>146</v>
      </c>
      <c r="H583" t="b">
        <f>OR(L583='PERAC-ngpPrcsTnD-mthncptr'!$B$1,L583='PERAC-ngpPrcsTnD-mthncptr'!$C$1,L583='PERAC-ngpPrcsTnD-mthncptr'!$D$1)</f>
        <v>0</v>
      </c>
      <c r="I583">
        <f>IF(H583=TRUE,G583+'NPV Calcs'!$D$14,G583)</f>
        <v>146</v>
      </c>
      <c r="J583">
        <v>1.1687549995257999E-3</v>
      </c>
      <c r="K583">
        <f>IF(OR(B583="GAS",B583="COL",B583="LAN",B583="RICE",B583="LIVE"),J583*About!$B$102,IF(OR(B583="CROP",B583="NAA"),J583*About!$B$103,J583))</f>
        <v>1.0393291103165672E-3</v>
      </c>
      <c r="L583" t="str">
        <f>INDEX('EPA Tech to Policy Mapping'!$D:$D,MATCH('EPA Data'!F583,'EPA Tech to Policy Mapping'!$C:$C,0))</f>
        <v>crop and rice measures</v>
      </c>
    </row>
    <row r="584" spans="1:12" x14ac:dyDescent="0.35">
      <c r="A584" t="s">
        <v>8</v>
      </c>
      <c r="B584" t="s">
        <v>9</v>
      </c>
      <c r="C584">
        <v>2015</v>
      </c>
      <c r="D584" t="s">
        <v>5011</v>
      </c>
      <c r="E584" t="s">
        <v>5012</v>
      </c>
      <c r="F584" t="s">
        <v>14</v>
      </c>
      <c r="G584">
        <v>147</v>
      </c>
      <c r="H584" t="b">
        <f>OR(L584='PERAC-ngpPrcsTnD-mthncptr'!$B$1,L584='PERAC-ngpPrcsTnD-mthncptr'!$C$1,L584='PERAC-ngpPrcsTnD-mthncptr'!$D$1)</f>
        <v>0</v>
      </c>
      <c r="I584">
        <f>IF(H584=TRUE,G584+'NPV Calcs'!$D$14,G584)</f>
        <v>147</v>
      </c>
      <c r="J584">
        <v>3.0190723016858101E-2</v>
      </c>
      <c r="K584">
        <f>IF(OR(B584="GAS",B584="COL",B584="LAN",B584="RICE",B584="LIVE"),J584*About!$B$102,IF(OR(B584="CROP",B584="NAA"),J584*About!$B$103,J584))</f>
        <v>2.6847455031769787E-2</v>
      </c>
      <c r="L584" t="str">
        <f>INDEX('EPA Tech to Policy Mapping'!$D:$D,MATCH('EPA Data'!F584,'EPA Tech to Policy Mapping'!$C:$C,0))</f>
        <v>crop and rice measures</v>
      </c>
    </row>
    <row r="585" spans="1:12" x14ac:dyDescent="0.35">
      <c r="A585" t="s">
        <v>8</v>
      </c>
      <c r="B585" t="s">
        <v>9</v>
      </c>
      <c r="C585">
        <v>2015</v>
      </c>
      <c r="D585" t="s">
        <v>5011</v>
      </c>
      <c r="E585" t="s">
        <v>5012</v>
      </c>
      <c r="F585" t="s">
        <v>14</v>
      </c>
      <c r="G585">
        <v>171</v>
      </c>
      <c r="H585" t="b">
        <f>OR(L585='PERAC-ngpPrcsTnD-mthncptr'!$B$1,L585='PERAC-ngpPrcsTnD-mthncptr'!$C$1,L585='PERAC-ngpPrcsTnD-mthncptr'!$D$1)</f>
        <v>0</v>
      </c>
      <c r="I585">
        <f>IF(H585=TRUE,G585+'NPV Calcs'!$D$14,G585)</f>
        <v>171</v>
      </c>
      <c r="J585">
        <v>7.3099996370700002E-5</v>
      </c>
      <c r="K585">
        <f>IF(OR(B585="GAS",B585="COL",B585="LAN",B585="RICE",B585="LIVE"),J585*About!$B$102,IF(OR(B585="CROP",B585="NAA"),J585*About!$B$103,J585))</f>
        <v>6.5005030329649333E-5</v>
      </c>
      <c r="L585" t="str">
        <f>INDEX('EPA Tech to Policy Mapping'!$D:$D,MATCH('EPA Data'!F585,'EPA Tech to Policy Mapping'!$C:$C,0))</f>
        <v>crop and rice measures</v>
      </c>
    </row>
    <row r="586" spans="1:12" x14ac:dyDescent="0.35">
      <c r="A586" t="s">
        <v>8</v>
      </c>
      <c r="B586" t="s">
        <v>9</v>
      </c>
      <c r="C586">
        <v>2015</v>
      </c>
      <c r="D586" t="s">
        <v>5011</v>
      </c>
      <c r="E586" t="s">
        <v>5012</v>
      </c>
      <c r="F586" t="s">
        <v>14</v>
      </c>
      <c r="G586">
        <v>175</v>
      </c>
      <c r="H586" t="b">
        <f>OR(L586='PERAC-ngpPrcsTnD-mthncptr'!$B$1,L586='PERAC-ngpPrcsTnD-mthncptr'!$C$1,L586='PERAC-ngpPrcsTnD-mthncptr'!$D$1)</f>
        <v>0</v>
      </c>
      <c r="I586">
        <f>IF(H586=TRUE,G586+'NPV Calcs'!$D$14,G586)</f>
        <v>175</v>
      </c>
      <c r="J586">
        <v>5.2111098943891999E-4</v>
      </c>
      <c r="K586">
        <f>IF(OR(B586="GAS",B586="COL",B586="LAN",B586="RICE",B586="LIVE"),J586*About!$B$102,IF(OR(B586="CROP",B586="NAA"),J586*About!$B$103,J586))</f>
        <v>4.6340406778964363E-4</v>
      </c>
      <c r="L586" t="str">
        <f>INDEX('EPA Tech to Policy Mapping'!$D:$D,MATCH('EPA Data'!F586,'EPA Tech to Policy Mapping'!$C:$C,0))</f>
        <v>crop and rice measures</v>
      </c>
    </row>
    <row r="587" spans="1:12" x14ac:dyDescent="0.35">
      <c r="A587" t="s">
        <v>8</v>
      </c>
      <c r="B587" t="s">
        <v>9</v>
      </c>
      <c r="C587">
        <v>2015</v>
      </c>
      <c r="D587" t="s">
        <v>5011</v>
      </c>
      <c r="E587" t="s">
        <v>5012</v>
      </c>
      <c r="F587" t="s">
        <v>14</v>
      </c>
      <c r="G587">
        <v>176</v>
      </c>
      <c r="H587" t="b">
        <f>OR(L587='PERAC-ngpPrcsTnD-mthncptr'!$B$1,L587='PERAC-ngpPrcsTnD-mthncptr'!$C$1,L587='PERAC-ngpPrcsTnD-mthncptr'!$D$1)</f>
        <v>0</v>
      </c>
      <c r="I587">
        <f>IF(H587=TRUE,G587+'NPV Calcs'!$D$14,G587)</f>
        <v>176</v>
      </c>
      <c r="J587">
        <v>1.1000000021999999E-8</v>
      </c>
      <c r="K587">
        <f>IF(OR(B587="GAS",B587="COL",B587="LAN",B587="RICE",B587="LIVE"),J587*About!$B$102,IF(OR(B587="CROP",B587="NAA"),J587*About!$B$103,J587))</f>
        <v>9.7818792141946301E-9</v>
      </c>
      <c r="L587" t="str">
        <f>INDEX('EPA Tech to Policy Mapping'!$D:$D,MATCH('EPA Data'!F587,'EPA Tech to Policy Mapping'!$C:$C,0))</f>
        <v>crop and rice measures</v>
      </c>
    </row>
    <row r="588" spans="1:12" x14ac:dyDescent="0.35">
      <c r="A588" t="s">
        <v>8</v>
      </c>
      <c r="B588" t="s">
        <v>9</v>
      </c>
      <c r="C588">
        <v>2015</v>
      </c>
      <c r="D588" t="s">
        <v>5011</v>
      </c>
      <c r="E588" t="s">
        <v>5012</v>
      </c>
      <c r="F588" t="s">
        <v>14</v>
      </c>
      <c r="G588">
        <v>178</v>
      </c>
      <c r="H588" t="b">
        <f>OR(L588='PERAC-ngpPrcsTnD-mthncptr'!$B$1,L588='PERAC-ngpPrcsTnD-mthncptr'!$C$1,L588='PERAC-ngpPrcsTnD-mthncptr'!$D$1)</f>
        <v>0</v>
      </c>
      <c r="I588">
        <f>IF(H588=TRUE,G588+'NPV Calcs'!$D$14,G588)</f>
        <v>178</v>
      </c>
      <c r="J588">
        <v>1.9700000848399999E-5</v>
      </c>
      <c r="K588">
        <f>IF(OR(B588="GAS",B588="COL",B588="LAN",B588="RICE",B588="LIVE"),J588*About!$B$102,IF(OR(B588="CROP",B588="NAA"),J588*About!$B$103,J588))</f>
        <v>1.7518457130288589E-5</v>
      </c>
      <c r="L588" t="str">
        <f>INDEX('EPA Tech to Policy Mapping'!$D:$D,MATCH('EPA Data'!F588,'EPA Tech to Policy Mapping'!$C:$C,0))</f>
        <v>crop and rice measures</v>
      </c>
    </row>
    <row r="589" spans="1:12" x14ac:dyDescent="0.35">
      <c r="A589" t="s">
        <v>8</v>
      </c>
      <c r="B589" t="s">
        <v>9</v>
      </c>
      <c r="C589">
        <v>2015</v>
      </c>
      <c r="D589" t="s">
        <v>5011</v>
      </c>
      <c r="E589" t="s">
        <v>5012</v>
      </c>
      <c r="F589" t="s">
        <v>14</v>
      </c>
      <c r="G589">
        <v>179</v>
      </c>
      <c r="H589" t="b">
        <f>OR(L589='PERAC-ngpPrcsTnD-mthncptr'!$B$1,L589='PERAC-ngpPrcsTnD-mthncptr'!$C$1,L589='PERAC-ngpPrcsTnD-mthncptr'!$D$1)</f>
        <v>0</v>
      </c>
      <c r="I589">
        <f>IF(H589=TRUE,G589+'NPV Calcs'!$D$14,G589)</f>
        <v>179</v>
      </c>
      <c r="J589">
        <v>7.2399998316499996E-6</v>
      </c>
      <c r="K589">
        <f>IF(OR(B589="GAS",B589="COL",B589="LAN",B589="RICE",B589="LIVE"),J589*About!$B$102,IF(OR(B589="CROP",B589="NAA"),J589*About!$B$103,J589))</f>
        <v>6.4382548838498321E-6</v>
      </c>
      <c r="L589" t="str">
        <f>INDEX('EPA Tech to Policy Mapping'!$D:$D,MATCH('EPA Data'!F589,'EPA Tech to Policy Mapping'!$C:$C,0))</f>
        <v>crop and rice measures</v>
      </c>
    </row>
    <row r="590" spans="1:12" x14ac:dyDescent="0.35">
      <c r="A590" t="s">
        <v>8</v>
      </c>
      <c r="B590" t="s">
        <v>9</v>
      </c>
      <c r="C590">
        <v>2015</v>
      </c>
      <c r="D590" t="s">
        <v>5011</v>
      </c>
      <c r="E590" t="s">
        <v>5012</v>
      </c>
      <c r="F590" t="s">
        <v>14</v>
      </c>
      <c r="G590">
        <v>181</v>
      </c>
      <c r="H590" t="b">
        <f>OR(L590='PERAC-ngpPrcsTnD-mthncptr'!$B$1,L590='PERAC-ngpPrcsTnD-mthncptr'!$C$1,L590='PERAC-ngpPrcsTnD-mthncptr'!$D$1)</f>
        <v>0</v>
      </c>
      <c r="I590">
        <f>IF(H590=TRUE,G590+'NPV Calcs'!$D$14,G590)</f>
        <v>181</v>
      </c>
      <c r="J590">
        <v>1.9375399278939999E-4</v>
      </c>
      <c r="K590">
        <f>IF(OR(B590="GAS",B590="COL",B590="LAN",B590="RICE",B590="LIVE"),J590*About!$B$102,IF(OR(B590="CROP",B590="NAA"),J590*About!$B$103,J590))</f>
        <v>1.7229801372211745E-4</v>
      </c>
      <c r="L590" t="str">
        <f>INDEX('EPA Tech to Policy Mapping'!$D:$D,MATCH('EPA Data'!F590,'EPA Tech to Policy Mapping'!$C:$C,0))</f>
        <v>crop and rice measures</v>
      </c>
    </row>
    <row r="591" spans="1:12" x14ac:dyDescent="0.35">
      <c r="A591" t="s">
        <v>8</v>
      </c>
      <c r="B591" t="s">
        <v>9</v>
      </c>
      <c r="C591">
        <v>2015</v>
      </c>
      <c r="D591" t="s">
        <v>5011</v>
      </c>
      <c r="E591" t="s">
        <v>5012</v>
      </c>
      <c r="F591" t="s">
        <v>14</v>
      </c>
      <c r="G591">
        <v>186</v>
      </c>
      <c r="H591" t="b">
        <f>OR(L591='PERAC-ngpPrcsTnD-mthncptr'!$B$1,L591='PERAC-ngpPrcsTnD-mthncptr'!$C$1,L591='PERAC-ngpPrcsTnD-mthncptr'!$D$1)</f>
        <v>0</v>
      </c>
      <c r="I591">
        <f>IF(H591=TRUE,G591+'NPV Calcs'!$D$14,G591)</f>
        <v>186</v>
      </c>
      <c r="J591">
        <v>4.5781895518302897E-2</v>
      </c>
      <c r="K591">
        <f>IF(OR(B591="GAS",B591="COL",B591="LAN",B591="RICE",B591="LIVE"),J591*About!$B$102,IF(OR(B591="CROP",B591="NAA"),J591*About!$B$103,J591))</f>
        <v>4.0712088296477406E-2</v>
      </c>
      <c r="L591" t="str">
        <f>INDEX('EPA Tech to Policy Mapping'!$D:$D,MATCH('EPA Data'!F591,'EPA Tech to Policy Mapping'!$C:$C,0))</f>
        <v>crop and rice measures</v>
      </c>
    </row>
    <row r="592" spans="1:12" x14ac:dyDescent="0.35">
      <c r="A592" t="s">
        <v>8</v>
      </c>
      <c r="B592" t="s">
        <v>9</v>
      </c>
      <c r="C592">
        <v>2015</v>
      </c>
      <c r="D592" t="s">
        <v>5011</v>
      </c>
      <c r="E592" t="s">
        <v>5012</v>
      </c>
      <c r="F592" t="s">
        <v>14</v>
      </c>
      <c r="G592">
        <v>193</v>
      </c>
      <c r="H592" t="b">
        <f>OR(L592='PERAC-ngpPrcsTnD-mthncptr'!$B$1,L592='PERAC-ngpPrcsTnD-mthncptr'!$C$1,L592='PERAC-ngpPrcsTnD-mthncptr'!$D$1)</f>
        <v>0</v>
      </c>
      <c r="I592">
        <f>IF(H592=TRUE,G592+'NPV Calcs'!$D$14,G592)</f>
        <v>193</v>
      </c>
      <c r="J592">
        <v>1.3945499667898E-3</v>
      </c>
      <c r="K592">
        <f>IF(OR(B592="GAS",B592="COL",B592="LAN",B592="RICE",B592="LIVE"),J592*About!$B$102,IF(OR(B592="CROP",B592="NAA"),J592*About!$B$103,J592))</f>
        <v>1.2401199369103926E-3</v>
      </c>
      <c r="L592" t="str">
        <f>INDEX('EPA Tech to Policy Mapping'!$D:$D,MATCH('EPA Data'!F592,'EPA Tech to Policy Mapping'!$C:$C,0))</f>
        <v>crop and rice measures</v>
      </c>
    </row>
    <row r="593" spans="1:12" x14ac:dyDescent="0.35">
      <c r="A593" t="s">
        <v>8</v>
      </c>
      <c r="B593" t="s">
        <v>9</v>
      </c>
      <c r="C593">
        <v>2015</v>
      </c>
      <c r="D593" t="s">
        <v>5011</v>
      </c>
      <c r="E593" t="s">
        <v>5012</v>
      </c>
      <c r="F593" t="s">
        <v>14</v>
      </c>
      <c r="G593">
        <v>202</v>
      </c>
      <c r="H593" t="b">
        <f>OR(L593='PERAC-ngpPrcsTnD-mthncptr'!$B$1,L593='PERAC-ngpPrcsTnD-mthncptr'!$C$1,L593='PERAC-ngpPrcsTnD-mthncptr'!$D$1)</f>
        <v>0</v>
      </c>
      <c r="I593">
        <f>IF(H593=TRUE,G593+'NPV Calcs'!$D$14,G593)</f>
        <v>202</v>
      </c>
      <c r="J593">
        <v>1.330740051344E-3</v>
      </c>
      <c r="K593">
        <f>IF(OR(B593="GAS",B593="COL",B593="LAN",B593="RICE",B593="LIVE"),J593*About!$B$102,IF(OR(B593="CROP",B593="NAA"),J593*About!$B$103,J593))</f>
        <v>1.1833762201548994E-3</v>
      </c>
      <c r="L593" t="str">
        <f>INDEX('EPA Tech to Policy Mapping'!$D:$D,MATCH('EPA Data'!F593,'EPA Tech to Policy Mapping'!$C:$C,0))</f>
        <v>crop and rice measures</v>
      </c>
    </row>
    <row r="594" spans="1:12" x14ac:dyDescent="0.35">
      <c r="A594" t="s">
        <v>8</v>
      </c>
      <c r="B594" t="s">
        <v>9</v>
      </c>
      <c r="C594">
        <v>2015</v>
      </c>
      <c r="D594" t="s">
        <v>5011</v>
      </c>
      <c r="E594" t="s">
        <v>5012</v>
      </c>
      <c r="F594" t="s">
        <v>14</v>
      </c>
      <c r="G594">
        <v>204</v>
      </c>
      <c r="H594" t="b">
        <f>OR(L594='PERAC-ngpPrcsTnD-mthncptr'!$B$1,L594='PERAC-ngpPrcsTnD-mthncptr'!$C$1,L594='PERAC-ngpPrcsTnD-mthncptr'!$D$1)</f>
        <v>0</v>
      </c>
      <c r="I594">
        <f>IF(H594=TRUE,G594+'NPV Calcs'!$D$14,G594)</f>
        <v>204</v>
      </c>
      <c r="J594">
        <v>7.6333098113537E-3</v>
      </c>
      <c r="K594">
        <f>IF(OR(B594="GAS",B594="COL",B594="LAN",B594="RICE",B594="LIVE"),J594*About!$B$102,IF(OR(B594="CROP",B594="NAA"),J594*About!$B$103,J594))</f>
        <v>6.7880104027138602E-3</v>
      </c>
      <c r="L594" t="str">
        <f>INDEX('EPA Tech to Policy Mapping'!$D:$D,MATCH('EPA Data'!F594,'EPA Tech to Policy Mapping'!$C:$C,0))</f>
        <v>crop and rice measures</v>
      </c>
    </row>
    <row r="595" spans="1:12" x14ac:dyDescent="0.35">
      <c r="A595" t="s">
        <v>8</v>
      </c>
      <c r="B595" t="s">
        <v>9</v>
      </c>
      <c r="C595">
        <v>2015</v>
      </c>
      <c r="D595" t="s">
        <v>5011</v>
      </c>
      <c r="E595" t="s">
        <v>5012</v>
      </c>
      <c r="F595" t="s">
        <v>14</v>
      </c>
      <c r="G595">
        <v>205</v>
      </c>
      <c r="H595" t="b">
        <f>OR(L595='PERAC-ngpPrcsTnD-mthncptr'!$B$1,L595='PERAC-ngpPrcsTnD-mthncptr'!$C$1,L595='PERAC-ngpPrcsTnD-mthncptr'!$D$1)</f>
        <v>0</v>
      </c>
      <c r="I595">
        <f>IF(H595=TRUE,G595+'NPV Calcs'!$D$14,G595)</f>
        <v>205</v>
      </c>
      <c r="J595">
        <v>1.8085220828652399E-2</v>
      </c>
      <c r="K595">
        <f>IF(OR(B595="GAS",B595="COL",B595="LAN",B595="RICE",B595="LIVE"),J595*About!$B$102,IF(OR(B595="CROP",B595="NAA"),J595*About!$B$103,J595))</f>
        <v>1.6082495032190891E-2</v>
      </c>
      <c r="L595" t="str">
        <f>INDEX('EPA Tech to Policy Mapping'!$D:$D,MATCH('EPA Data'!F595,'EPA Tech to Policy Mapping'!$C:$C,0))</f>
        <v>crop and rice measures</v>
      </c>
    </row>
    <row r="596" spans="1:12" x14ac:dyDescent="0.35">
      <c r="A596" t="s">
        <v>8</v>
      </c>
      <c r="B596" t="s">
        <v>9</v>
      </c>
      <c r="C596">
        <v>2015</v>
      </c>
      <c r="D596" t="s">
        <v>5011</v>
      </c>
      <c r="E596" t="s">
        <v>5012</v>
      </c>
      <c r="F596" t="s">
        <v>14</v>
      </c>
      <c r="G596">
        <v>212</v>
      </c>
      <c r="H596" t="b">
        <f>OR(L596='PERAC-ngpPrcsTnD-mthncptr'!$B$1,L596='PERAC-ngpPrcsTnD-mthncptr'!$C$1,L596='PERAC-ngpPrcsTnD-mthncptr'!$D$1)</f>
        <v>0</v>
      </c>
      <c r="I596">
        <f>IF(H596=TRUE,G596+'NPV Calcs'!$D$14,G596)</f>
        <v>212</v>
      </c>
      <c r="J596">
        <v>8.0149844288826006E-3</v>
      </c>
      <c r="K596">
        <f>IF(OR(B596="GAS",B596="COL",B596="LAN",B596="RICE",B596="LIVE"),J596*About!$B$102,IF(OR(B596="CROP",B596="NAA"),J596*About!$B$103,J596))</f>
        <v>7.1274190391070105E-3</v>
      </c>
      <c r="L596" t="str">
        <f>INDEX('EPA Tech to Policy Mapping'!$D:$D,MATCH('EPA Data'!F596,'EPA Tech to Policy Mapping'!$C:$C,0))</f>
        <v>crop and rice measures</v>
      </c>
    </row>
    <row r="597" spans="1:12" x14ac:dyDescent="0.35">
      <c r="A597" t="s">
        <v>8</v>
      </c>
      <c r="B597" t="s">
        <v>9</v>
      </c>
      <c r="C597">
        <v>2015</v>
      </c>
      <c r="D597" t="s">
        <v>5011</v>
      </c>
      <c r="E597" t="s">
        <v>5012</v>
      </c>
      <c r="F597" t="s">
        <v>14</v>
      </c>
      <c r="G597">
        <v>213</v>
      </c>
      <c r="H597" t="b">
        <f>OR(L597='PERAC-ngpPrcsTnD-mthncptr'!$B$1,L597='PERAC-ngpPrcsTnD-mthncptr'!$C$1,L597='PERAC-ngpPrcsTnD-mthncptr'!$D$1)</f>
        <v>0</v>
      </c>
      <c r="I597">
        <f>IF(H597=TRUE,G597+'NPV Calcs'!$D$14,G597)</f>
        <v>213</v>
      </c>
      <c r="J597">
        <v>7.7700002293599994E-5</v>
      </c>
      <c r="K597">
        <f>IF(OR(B597="GAS",B597="COL",B597="LAN",B597="RICE",B597="LIVE"),J597*About!$B$102,IF(OR(B597="CROP",B597="NAA"),J597*About!$B$103,J597))</f>
        <v>6.9095639623503348E-5</v>
      </c>
      <c r="L597" t="str">
        <f>INDEX('EPA Tech to Policy Mapping'!$D:$D,MATCH('EPA Data'!F597,'EPA Tech to Policy Mapping'!$C:$C,0))</f>
        <v>crop and rice measures</v>
      </c>
    </row>
    <row r="598" spans="1:12" x14ac:dyDescent="0.35">
      <c r="A598" t="s">
        <v>8</v>
      </c>
      <c r="B598" t="s">
        <v>9</v>
      </c>
      <c r="C598">
        <v>2015</v>
      </c>
      <c r="D598" t="s">
        <v>5011</v>
      </c>
      <c r="E598" t="s">
        <v>5012</v>
      </c>
      <c r="F598" t="s">
        <v>14</v>
      </c>
      <c r="G598">
        <v>217</v>
      </c>
      <c r="H598" t="b">
        <f>OR(L598='PERAC-ngpPrcsTnD-mthncptr'!$B$1,L598='PERAC-ngpPrcsTnD-mthncptr'!$C$1,L598='PERAC-ngpPrcsTnD-mthncptr'!$D$1)</f>
        <v>0</v>
      </c>
      <c r="I598">
        <f>IF(H598=TRUE,G598+'NPV Calcs'!$D$14,G598)</f>
        <v>217</v>
      </c>
      <c r="J598">
        <v>6.5020198235289997E-4</v>
      </c>
      <c r="K598">
        <f>IF(OR(B598="GAS",B598="COL",B598="LAN",B598="RICE",B598="LIVE"),J598*About!$B$102,IF(OR(B598="CROP",B598="NAA"),J598*About!$B$103,J598))</f>
        <v>5.7819974940778013E-4</v>
      </c>
      <c r="L598" t="str">
        <f>INDEX('EPA Tech to Policy Mapping'!$D:$D,MATCH('EPA Data'!F598,'EPA Tech to Policy Mapping'!$C:$C,0))</f>
        <v>crop and rice measures</v>
      </c>
    </row>
    <row r="599" spans="1:12" x14ac:dyDescent="0.35">
      <c r="A599" t="s">
        <v>8</v>
      </c>
      <c r="B599" t="s">
        <v>9</v>
      </c>
      <c r="C599">
        <v>2015</v>
      </c>
      <c r="D599" t="s">
        <v>5011</v>
      </c>
      <c r="E599" t="s">
        <v>5012</v>
      </c>
      <c r="F599" t="s">
        <v>14</v>
      </c>
      <c r="G599">
        <v>228</v>
      </c>
      <c r="H599" t="b">
        <f>OR(L599='PERAC-ngpPrcsTnD-mthncptr'!$B$1,L599='PERAC-ngpPrcsTnD-mthncptr'!$C$1,L599='PERAC-ngpPrcsTnD-mthncptr'!$D$1)</f>
        <v>0</v>
      </c>
      <c r="I599">
        <f>IF(H599=TRUE,G599+'NPV Calcs'!$D$14,G599)</f>
        <v>228</v>
      </c>
      <c r="J599">
        <v>2.21000000522E-8</v>
      </c>
      <c r="K599">
        <f>IF(OR(B599="GAS",B599="COL",B599="LAN",B599="RICE",B599="LIVE"),J599*About!$B$102,IF(OR(B599="CROP",B599="NAA"),J599*About!$B$103,J599))</f>
        <v>1.9652684610177851E-8</v>
      </c>
      <c r="L599" t="str">
        <f>INDEX('EPA Tech to Policy Mapping'!$D:$D,MATCH('EPA Data'!F599,'EPA Tech to Policy Mapping'!$C:$C,0))</f>
        <v>crop and rice measures</v>
      </c>
    </row>
    <row r="600" spans="1:12" x14ac:dyDescent="0.35">
      <c r="A600" t="s">
        <v>8</v>
      </c>
      <c r="B600" t="s">
        <v>9</v>
      </c>
      <c r="C600">
        <v>2015</v>
      </c>
      <c r="D600" t="s">
        <v>5011</v>
      </c>
      <c r="E600" t="s">
        <v>5012</v>
      </c>
      <c r="F600" t="s">
        <v>14</v>
      </c>
      <c r="G600">
        <v>234</v>
      </c>
      <c r="H600" t="b">
        <f>OR(L600='PERAC-ngpPrcsTnD-mthncptr'!$B$1,L600='PERAC-ngpPrcsTnD-mthncptr'!$C$1,L600='PERAC-ngpPrcsTnD-mthncptr'!$D$1)</f>
        <v>0</v>
      </c>
      <c r="I600">
        <f>IF(H600=TRUE,G600+'NPV Calcs'!$D$14,G600)</f>
        <v>234</v>
      </c>
      <c r="J600">
        <v>4.1700001673900002E-8</v>
      </c>
      <c r="K600">
        <f>IF(OR(B600="GAS",B600="COL",B600="LAN",B600="RICE",B600="LIVE"),J600*About!$B$102,IF(OR(B600="CROP",B600="NAA"),J600*About!$B$103,J600))</f>
        <v>3.7082216253635907E-8</v>
      </c>
      <c r="L600" t="str">
        <f>INDEX('EPA Tech to Policy Mapping'!$D:$D,MATCH('EPA Data'!F600,'EPA Tech to Policy Mapping'!$C:$C,0))</f>
        <v>crop and rice measures</v>
      </c>
    </row>
    <row r="601" spans="1:12" x14ac:dyDescent="0.35">
      <c r="A601" t="s">
        <v>8</v>
      </c>
      <c r="B601" t="s">
        <v>9</v>
      </c>
      <c r="C601">
        <v>2015</v>
      </c>
      <c r="D601" t="s">
        <v>5011</v>
      </c>
      <c r="E601" t="s">
        <v>5012</v>
      </c>
      <c r="F601" t="s">
        <v>14</v>
      </c>
      <c r="G601">
        <v>238</v>
      </c>
      <c r="H601" t="b">
        <f>OR(L601='PERAC-ngpPrcsTnD-mthncptr'!$B$1,L601='PERAC-ngpPrcsTnD-mthncptr'!$C$1,L601='PERAC-ngpPrcsTnD-mthncptr'!$D$1)</f>
        <v>0</v>
      </c>
      <c r="I601">
        <f>IF(H601=TRUE,G601+'NPV Calcs'!$D$14,G601)</f>
        <v>238</v>
      </c>
      <c r="J601">
        <v>1.2378060491755999E-3</v>
      </c>
      <c r="K601">
        <f>IF(OR(B601="GAS",B601="COL",B601="LAN",B601="RICE",B601="LIVE"),J601*About!$B$102,IF(OR(B601="CROP",B601="NAA"),J601*About!$B$103,J601))</f>
        <v>1.1007335672199128E-3</v>
      </c>
      <c r="L601" t="str">
        <f>INDEX('EPA Tech to Policy Mapping'!$D:$D,MATCH('EPA Data'!F601,'EPA Tech to Policy Mapping'!$C:$C,0))</f>
        <v>crop and rice measures</v>
      </c>
    </row>
    <row r="602" spans="1:12" x14ac:dyDescent="0.35">
      <c r="A602" t="s">
        <v>8</v>
      </c>
      <c r="B602" t="s">
        <v>9</v>
      </c>
      <c r="C602">
        <v>2015</v>
      </c>
      <c r="D602" t="s">
        <v>5011</v>
      </c>
      <c r="E602" t="s">
        <v>5012</v>
      </c>
      <c r="F602" t="s">
        <v>14</v>
      </c>
      <c r="G602">
        <v>246</v>
      </c>
      <c r="H602" t="b">
        <f>OR(L602='PERAC-ngpPrcsTnD-mthncptr'!$B$1,L602='PERAC-ngpPrcsTnD-mthncptr'!$C$1,L602='PERAC-ngpPrcsTnD-mthncptr'!$D$1)</f>
        <v>0</v>
      </c>
      <c r="I602">
        <f>IF(H602=TRUE,G602+'NPV Calcs'!$D$14,G602)</f>
        <v>246</v>
      </c>
      <c r="J602">
        <v>3.0603040941060001E-3</v>
      </c>
      <c r="K602">
        <f>IF(OR(B602="GAS",B602="COL",B602="LAN",B602="RICE",B602="LIVE"),J602*About!$B$102,IF(OR(B602="CROP",B602="NAA"),J602*About!$B$103,J602))</f>
        <v>2.7214113588526511E-3</v>
      </c>
      <c r="L602" t="str">
        <f>INDEX('EPA Tech to Policy Mapping'!$D:$D,MATCH('EPA Data'!F602,'EPA Tech to Policy Mapping'!$C:$C,0))</f>
        <v>crop and rice measures</v>
      </c>
    </row>
    <row r="603" spans="1:12" x14ac:dyDescent="0.35">
      <c r="A603" t="s">
        <v>8</v>
      </c>
      <c r="B603" t="s">
        <v>9</v>
      </c>
      <c r="C603">
        <v>2015</v>
      </c>
      <c r="D603" t="s">
        <v>5011</v>
      </c>
      <c r="E603" t="s">
        <v>5012</v>
      </c>
      <c r="F603" t="s">
        <v>14</v>
      </c>
      <c r="G603">
        <v>283</v>
      </c>
      <c r="H603" t="b">
        <f>OR(L603='PERAC-ngpPrcsTnD-mthncptr'!$B$1,L603='PERAC-ngpPrcsTnD-mthncptr'!$C$1,L603='PERAC-ngpPrcsTnD-mthncptr'!$D$1)</f>
        <v>0</v>
      </c>
      <c r="I603">
        <f>IF(H603=TRUE,G603+'NPV Calcs'!$D$14,G603)</f>
        <v>283</v>
      </c>
      <c r="J603">
        <v>1.7123590223491001E-3</v>
      </c>
      <c r="K603">
        <f>IF(OR(B603="GAS",B603="COL",B603="LAN",B603="RICE",B603="LIVE"),J603*About!$B$102,IF(OR(B603="CROP",B603="NAA"),J603*About!$B$103,J603))</f>
        <v>1.5227353722231931E-3</v>
      </c>
      <c r="L603" t="str">
        <f>INDEX('EPA Tech to Policy Mapping'!$D:$D,MATCH('EPA Data'!F603,'EPA Tech to Policy Mapping'!$C:$C,0))</f>
        <v>crop and rice measures</v>
      </c>
    </row>
    <row r="604" spans="1:12" x14ac:dyDescent="0.35">
      <c r="A604" t="s">
        <v>8</v>
      </c>
      <c r="B604" t="s">
        <v>9</v>
      </c>
      <c r="C604">
        <v>2015</v>
      </c>
      <c r="D604" t="s">
        <v>5011</v>
      </c>
      <c r="E604" t="s">
        <v>5012</v>
      </c>
      <c r="F604" t="s">
        <v>14</v>
      </c>
      <c r="G604">
        <v>312</v>
      </c>
      <c r="H604" t="b">
        <f>OR(L604='PERAC-ngpPrcsTnD-mthncptr'!$B$1,L604='PERAC-ngpPrcsTnD-mthncptr'!$C$1,L604='PERAC-ngpPrcsTnD-mthncptr'!$D$1)</f>
        <v>0</v>
      </c>
      <c r="I604">
        <f>IF(H604=TRUE,G604+'NPV Calcs'!$D$14,G604)</f>
        <v>312</v>
      </c>
      <c r="J604">
        <v>4.4692168012261E-3</v>
      </c>
      <c r="K604">
        <f>IF(OR(B604="GAS",B604="COL",B604="LAN",B604="RICE",B604="LIVE"),J604*About!$B$102,IF(OR(B604="CROP",B604="NAA"),J604*About!$B$103,J604))</f>
        <v>3.9743035312916663E-3</v>
      </c>
      <c r="L604" t="str">
        <f>INDEX('EPA Tech to Policy Mapping'!$D:$D,MATCH('EPA Data'!F604,'EPA Tech to Policy Mapping'!$C:$C,0))</f>
        <v>crop and rice measures</v>
      </c>
    </row>
    <row r="605" spans="1:12" x14ac:dyDescent="0.35">
      <c r="A605" t="s">
        <v>8</v>
      </c>
      <c r="B605" t="s">
        <v>9</v>
      </c>
      <c r="C605">
        <v>2015</v>
      </c>
      <c r="D605" t="s">
        <v>5011</v>
      </c>
      <c r="E605" t="s">
        <v>5012</v>
      </c>
      <c r="F605" t="s">
        <v>12</v>
      </c>
      <c r="G605">
        <v>-100000</v>
      </c>
      <c r="H605" t="b">
        <f>OR(L605='PERAC-ngpPrcsTnD-mthncptr'!$B$1,L605='PERAC-ngpPrcsTnD-mthncptr'!$C$1,L605='PERAC-ngpPrcsTnD-mthncptr'!$D$1)</f>
        <v>0</v>
      </c>
      <c r="I605">
        <f>IF(H605=TRUE,G605+'NPV Calcs'!$D$14,G605)</f>
        <v>-100000</v>
      </c>
      <c r="J605">
        <v>0</v>
      </c>
      <c r="K605">
        <f>IF(OR(B605="GAS",B605="COL",B605="LAN",B605="RICE",B605="LIVE"),J605*About!$B$102,IF(OR(B605="CROP",B605="NAA"),J605*About!$B$103,J605))</f>
        <v>0</v>
      </c>
      <c r="L605" t="str">
        <f>INDEX('EPA Tech to Policy Mapping'!$D:$D,MATCH('EPA Data'!F605,'EPA Tech to Policy Mapping'!$C:$C,0))</f>
        <v>crop and rice measures</v>
      </c>
    </row>
    <row r="606" spans="1:12" x14ac:dyDescent="0.35">
      <c r="A606" t="s">
        <v>8</v>
      </c>
      <c r="B606" t="s">
        <v>9</v>
      </c>
      <c r="C606">
        <v>2015</v>
      </c>
      <c r="D606" t="s">
        <v>5011</v>
      </c>
      <c r="E606" t="s">
        <v>5012</v>
      </c>
      <c r="F606" t="s">
        <v>12</v>
      </c>
      <c r="G606">
        <v>-14692</v>
      </c>
      <c r="H606" t="b">
        <f>OR(L606='PERAC-ngpPrcsTnD-mthncptr'!$B$1,L606='PERAC-ngpPrcsTnD-mthncptr'!$C$1,L606='PERAC-ngpPrcsTnD-mthncptr'!$D$1)</f>
        <v>0</v>
      </c>
      <c r="I606">
        <f>IF(H606=TRUE,G606+'NPV Calcs'!$D$14,G606)</f>
        <v>-14692</v>
      </c>
      <c r="J606">
        <v>3.6002398701380002E-4</v>
      </c>
      <c r="K606">
        <f>IF(OR(B606="GAS",B606="COL",B606="LAN",B606="RICE",B606="LIVE"),J606*About!$B$102,IF(OR(B606="CROP",B606="NAA"),J606*About!$B$103,J606))</f>
        <v>3.2015555892166782E-4</v>
      </c>
      <c r="L606" t="str">
        <f>INDEX('EPA Tech to Policy Mapping'!$D:$D,MATCH('EPA Data'!F606,'EPA Tech to Policy Mapping'!$C:$C,0))</f>
        <v>crop and rice measures</v>
      </c>
    </row>
    <row r="607" spans="1:12" x14ac:dyDescent="0.35">
      <c r="A607" t="s">
        <v>8</v>
      </c>
      <c r="B607" t="s">
        <v>9</v>
      </c>
      <c r="C607">
        <v>2015</v>
      </c>
      <c r="D607" t="s">
        <v>5011</v>
      </c>
      <c r="E607" t="s">
        <v>5012</v>
      </c>
      <c r="F607" t="s">
        <v>12</v>
      </c>
      <c r="G607">
        <v>-4138</v>
      </c>
      <c r="H607" t="b">
        <f>OR(L607='PERAC-ngpPrcsTnD-mthncptr'!$B$1,L607='PERAC-ngpPrcsTnD-mthncptr'!$C$1,L607='PERAC-ngpPrcsTnD-mthncptr'!$D$1)</f>
        <v>0</v>
      </c>
      <c r="I607">
        <f>IF(H607=TRUE,G607+'NPV Calcs'!$D$14,G607)</f>
        <v>-4138</v>
      </c>
      <c r="J607">
        <v>5.2499999583200003E-6</v>
      </c>
      <c r="K607">
        <f>IF(OR(B607="GAS",B607="COL",B607="LAN",B607="RICE",B607="LIVE"),J607*About!$B$102,IF(OR(B607="CROP",B607="NAA"),J607*About!$B$103,J607))</f>
        <v>4.6686241240093965E-6</v>
      </c>
      <c r="L607" t="str">
        <f>INDEX('EPA Tech to Policy Mapping'!$D:$D,MATCH('EPA Data'!F607,'EPA Tech to Policy Mapping'!$C:$C,0))</f>
        <v>crop and rice measures</v>
      </c>
    </row>
    <row r="608" spans="1:12" x14ac:dyDescent="0.35">
      <c r="A608" t="s">
        <v>8</v>
      </c>
      <c r="B608" t="s">
        <v>9</v>
      </c>
      <c r="C608">
        <v>2015</v>
      </c>
      <c r="D608" t="s">
        <v>5011</v>
      </c>
      <c r="E608" t="s">
        <v>5012</v>
      </c>
      <c r="F608" t="s">
        <v>12</v>
      </c>
      <c r="G608">
        <v>-3549</v>
      </c>
      <c r="H608" t="b">
        <f>OR(L608='PERAC-ngpPrcsTnD-mthncptr'!$B$1,L608='PERAC-ngpPrcsTnD-mthncptr'!$C$1,L608='PERAC-ngpPrcsTnD-mthncptr'!$D$1)</f>
        <v>0</v>
      </c>
      <c r="I608">
        <f>IF(H608=TRUE,G608+'NPV Calcs'!$D$14,G608)</f>
        <v>-3549</v>
      </c>
      <c r="J608">
        <v>1.00999995993E-5</v>
      </c>
      <c r="K608">
        <f>IF(OR(B608="GAS",B608="COL",B608="LAN",B608="RICE",B608="LIVE"),J608*About!$B$102,IF(OR(B608="CROP",B608="NAA"),J608*About!$B$103,J608))</f>
        <v>8.9815432678338928E-6</v>
      </c>
      <c r="L608" t="str">
        <f>INDEX('EPA Tech to Policy Mapping'!$D:$D,MATCH('EPA Data'!F608,'EPA Tech to Policy Mapping'!$C:$C,0))</f>
        <v>crop and rice measures</v>
      </c>
    </row>
    <row r="609" spans="1:12" x14ac:dyDescent="0.35">
      <c r="A609" t="s">
        <v>8</v>
      </c>
      <c r="B609" t="s">
        <v>9</v>
      </c>
      <c r="C609">
        <v>2015</v>
      </c>
      <c r="D609" t="s">
        <v>5011</v>
      </c>
      <c r="E609" t="s">
        <v>5012</v>
      </c>
      <c r="F609" t="s">
        <v>12</v>
      </c>
      <c r="G609">
        <v>-3224</v>
      </c>
      <c r="H609" t="b">
        <f>OR(L609='PERAC-ngpPrcsTnD-mthncptr'!$B$1,L609='PERAC-ngpPrcsTnD-mthncptr'!$C$1,L609='PERAC-ngpPrcsTnD-mthncptr'!$D$1)</f>
        <v>0</v>
      </c>
      <c r="I609">
        <f>IF(H609=TRUE,G609+'NPV Calcs'!$D$14,G609)</f>
        <v>-3224</v>
      </c>
      <c r="J609">
        <v>5.9499999593999999E-8</v>
      </c>
      <c r="K609">
        <f>IF(OR(B609="GAS",B609="COL",B609="LAN",B609="RICE",B609="LIVE"),J609*About!$B$102,IF(OR(B609="CROP",B609="NAA"),J609*About!$B$103,J609))</f>
        <v>5.2911073464463088E-8</v>
      </c>
      <c r="L609" t="str">
        <f>INDEX('EPA Tech to Policy Mapping'!$D:$D,MATCH('EPA Data'!F609,'EPA Tech to Policy Mapping'!$C:$C,0))</f>
        <v>crop and rice measures</v>
      </c>
    </row>
    <row r="610" spans="1:12" x14ac:dyDescent="0.35">
      <c r="A610" t="s">
        <v>8</v>
      </c>
      <c r="B610" t="s">
        <v>9</v>
      </c>
      <c r="C610">
        <v>2015</v>
      </c>
      <c r="D610" t="s">
        <v>5011</v>
      </c>
      <c r="E610" t="s">
        <v>5012</v>
      </c>
      <c r="F610" t="s">
        <v>12</v>
      </c>
      <c r="G610">
        <v>-3120</v>
      </c>
      <c r="H610" t="b">
        <f>OR(L610='PERAC-ngpPrcsTnD-mthncptr'!$B$1,L610='PERAC-ngpPrcsTnD-mthncptr'!$C$1,L610='PERAC-ngpPrcsTnD-mthncptr'!$D$1)</f>
        <v>0</v>
      </c>
      <c r="I610">
        <f>IF(H610=TRUE,G610+'NPV Calcs'!$D$14,G610)</f>
        <v>-3120</v>
      </c>
      <c r="J610">
        <v>9.3599999672700003E-5</v>
      </c>
      <c r="K610">
        <f>IF(OR(B610="GAS",B610="COL",B610="LAN",B610="RICE",B610="LIVE"),J610*About!$B$102,IF(OR(B610="CROP",B610="NAA"),J610*About!$B$103,J610))</f>
        <v>8.3234899037803699E-5</v>
      </c>
      <c r="L610" t="str">
        <f>INDEX('EPA Tech to Policy Mapping'!$D:$D,MATCH('EPA Data'!F610,'EPA Tech to Policy Mapping'!$C:$C,0))</f>
        <v>crop and rice measures</v>
      </c>
    </row>
    <row r="611" spans="1:12" x14ac:dyDescent="0.35">
      <c r="A611" t="s">
        <v>8</v>
      </c>
      <c r="B611" t="s">
        <v>9</v>
      </c>
      <c r="C611">
        <v>2015</v>
      </c>
      <c r="D611" t="s">
        <v>5011</v>
      </c>
      <c r="E611" t="s">
        <v>5012</v>
      </c>
      <c r="F611" t="s">
        <v>12</v>
      </c>
      <c r="G611">
        <v>-1827</v>
      </c>
      <c r="H611" t="b">
        <f>OR(L611='PERAC-ngpPrcsTnD-mthncptr'!$B$1,L611='PERAC-ngpPrcsTnD-mthncptr'!$C$1,L611='PERAC-ngpPrcsTnD-mthncptr'!$D$1)</f>
        <v>0</v>
      </c>
      <c r="I611">
        <f>IF(H611=TRUE,G611+'NPV Calcs'!$D$14,G611)</f>
        <v>-1827</v>
      </c>
      <c r="J611">
        <v>2.3700000383500001E-5</v>
      </c>
      <c r="K611">
        <f>IF(OR(B611="GAS",B611="COL",B611="LAN",B611="RICE",B611="LIVE"),J611*About!$B$102,IF(OR(B611="CROP",B611="NAA"),J611*About!$B$103,J611))</f>
        <v>2.107550369673658E-5</v>
      </c>
      <c r="L611" t="str">
        <f>INDEX('EPA Tech to Policy Mapping'!$D:$D,MATCH('EPA Data'!F611,'EPA Tech to Policy Mapping'!$C:$C,0))</f>
        <v>crop and rice measures</v>
      </c>
    </row>
    <row r="612" spans="1:12" x14ac:dyDescent="0.35">
      <c r="A612" t="s">
        <v>8</v>
      </c>
      <c r="B612" t="s">
        <v>9</v>
      </c>
      <c r="C612">
        <v>2015</v>
      </c>
      <c r="D612" t="s">
        <v>5011</v>
      </c>
      <c r="E612" t="s">
        <v>5012</v>
      </c>
      <c r="F612" t="s">
        <v>12</v>
      </c>
      <c r="G612">
        <v>-1461</v>
      </c>
      <c r="H612" t="b">
        <f>OR(L612='PERAC-ngpPrcsTnD-mthncptr'!$B$1,L612='PERAC-ngpPrcsTnD-mthncptr'!$C$1,L612='PERAC-ngpPrcsTnD-mthncptr'!$D$1)</f>
        <v>0</v>
      </c>
      <c r="I612">
        <f>IF(H612=TRUE,G612+'NPV Calcs'!$D$14,G612)</f>
        <v>-1461</v>
      </c>
      <c r="J612">
        <v>1.73999994968E-10</v>
      </c>
      <c r="K612">
        <f>IF(OR(B612="GAS",B612="COL",B612="LAN",B612="RICE",B612="LIVE"),J612*About!$B$102,IF(OR(B612="CROP",B612="NAA"),J612*About!$B$103,J612))</f>
        <v>1.5473153914939596E-10</v>
      </c>
      <c r="L612" t="str">
        <f>INDEX('EPA Tech to Policy Mapping'!$D:$D,MATCH('EPA Data'!F612,'EPA Tech to Policy Mapping'!$C:$C,0))</f>
        <v>crop and rice measures</v>
      </c>
    </row>
    <row r="613" spans="1:12" x14ac:dyDescent="0.35">
      <c r="A613" t="s">
        <v>8</v>
      </c>
      <c r="B613" t="s">
        <v>9</v>
      </c>
      <c r="C613">
        <v>2015</v>
      </c>
      <c r="D613" t="s">
        <v>5011</v>
      </c>
      <c r="E613" t="s">
        <v>5012</v>
      </c>
      <c r="F613" t="s">
        <v>12</v>
      </c>
      <c r="G613">
        <v>-1383</v>
      </c>
      <c r="H613" t="b">
        <f>OR(L613='PERAC-ngpPrcsTnD-mthncptr'!$B$1,L613='PERAC-ngpPrcsTnD-mthncptr'!$C$1,L613='PERAC-ngpPrcsTnD-mthncptr'!$D$1)</f>
        <v>0</v>
      </c>
      <c r="I613">
        <f>IF(H613=TRUE,G613+'NPV Calcs'!$D$14,G613)</f>
        <v>-1383</v>
      </c>
      <c r="J613">
        <v>2.23999995796E-5</v>
      </c>
      <c r="K613">
        <f>IF(OR(B613="GAS",B613="COL",B613="LAN",B613="RICE",B613="LIVE"),J613*About!$B$102,IF(OR(B613="CROP",B613="NAA"),J613*About!$B$103,J613))</f>
        <v>1.9919462713402686E-5</v>
      </c>
      <c r="L613" t="str">
        <f>INDEX('EPA Tech to Policy Mapping'!$D:$D,MATCH('EPA Data'!F613,'EPA Tech to Policy Mapping'!$C:$C,0))</f>
        <v>crop and rice measures</v>
      </c>
    </row>
    <row r="614" spans="1:12" x14ac:dyDescent="0.35">
      <c r="A614" t="s">
        <v>8</v>
      </c>
      <c r="B614" t="s">
        <v>9</v>
      </c>
      <c r="C614">
        <v>2015</v>
      </c>
      <c r="D614" t="s">
        <v>5011</v>
      </c>
      <c r="E614" t="s">
        <v>5012</v>
      </c>
      <c r="F614" t="s">
        <v>12</v>
      </c>
      <c r="G614">
        <v>-1202</v>
      </c>
      <c r="H614" t="b">
        <f>OR(L614='PERAC-ngpPrcsTnD-mthncptr'!$B$1,L614='PERAC-ngpPrcsTnD-mthncptr'!$C$1,L614='PERAC-ngpPrcsTnD-mthncptr'!$D$1)</f>
        <v>0</v>
      </c>
      <c r="I614">
        <f>IF(H614=TRUE,G614+'NPV Calcs'!$D$14,G614)</f>
        <v>-1202</v>
      </c>
      <c r="J614">
        <v>1.56999994942E-5</v>
      </c>
      <c r="K614">
        <f>IF(OR(B614="GAS",B614="COL",B614="LAN",B614="RICE",B614="LIVE"),J614*About!$B$102,IF(OR(B614="CROP",B614="NAA"),J614*About!$B$103,J614))</f>
        <v>1.3961408946184564E-5</v>
      </c>
      <c r="L614" t="str">
        <f>INDEX('EPA Tech to Policy Mapping'!$D:$D,MATCH('EPA Data'!F614,'EPA Tech to Policy Mapping'!$C:$C,0))</f>
        <v>crop and rice measures</v>
      </c>
    </row>
    <row r="615" spans="1:12" x14ac:dyDescent="0.35">
      <c r="A615" t="s">
        <v>8</v>
      </c>
      <c r="B615" t="s">
        <v>9</v>
      </c>
      <c r="C615">
        <v>2015</v>
      </c>
      <c r="D615" t="s">
        <v>5011</v>
      </c>
      <c r="E615" t="s">
        <v>5012</v>
      </c>
      <c r="F615" t="s">
        <v>12</v>
      </c>
      <c r="G615">
        <v>-1191</v>
      </c>
      <c r="H615" t="b">
        <f>OR(L615='PERAC-ngpPrcsTnD-mthncptr'!$B$1,L615='PERAC-ngpPrcsTnD-mthncptr'!$C$1,L615='PERAC-ngpPrcsTnD-mthncptr'!$D$1)</f>
        <v>0</v>
      </c>
      <c r="I615">
        <f>IF(H615=TRUE,G615+'NPV Calcs'!$D$14,G615)</f>
        <v>-1191</v>
      </c>
      <c r="J615">
        <v>9.0599998657099999E-5</v>
      </c>
      <c r="K615">
        <f>IF(OR(B615="GAS",B615="COL",B615="LAN",B615="RICE",B615="LIVE"),J615*About!$B$102,IF(OR(B615="CROP",B615="NAA"),J615*About!$B$103,J615))</f>
        <v>8.0567112899770129E-5</v>
      </c>
      <c r="L615" t="str">
        <f>INDEX('EPA Tech to Policy Mapping'!$D:$D,MATCH('EPA Data'!F615,'EPA Tech to Policy Mapping'!$C:$C,0))</f>
        <v>crop and rice measures</v>
      </c>
    </row>
    <row r="616" spans="1:12" x14ac:dyDescent="0.35">
      <c r="A616" t="s">
        <v>8</v>
      </c>
      <c r="B616" t="s">
        <v>9</v>
      </c>
      <c r="C616">
        <v>2015</v>
      </c>
      <c r="D616" t="s">
        <v>5011</v>
      </c>
      <c r="E616" t="s">
        <v>5012</v>
      </c>
      <c r="F616" t="s">
        <v>12</v>
      </c>
      <c r="G616">
        <v>-997</v>
      </c>
      <c r="H616" t="b">
        <f>OR(L616='PERAC-ngpPrcsTnD-mthncptr'!$B$1,L616='PERAC-ngpPrcsTnD-mthncptr'!$C$1,L616='PERAC-ngpPrcsTnD-mthncptr'!$D$1)</f>
        <v>0</v>
      </c>
      <c r="I616">
        <f>IF(H616=TRUE,G616+'NPV Calcs'!$D$14,G616)</f>
        <v>-997</v>
      </c>
      <c r="J616">
        <v>2.5602299137970002E-4</v>
      </c>
      <c r="K616">
        <f>IF(OR(B616="GAS",B616="COL",B616="LAN",B616="RICE",B616="LIVE"),J616*About!$B$102,IF(OR(B616="CROP",B616="NAA"),J616*About!$B$103,J616))</f>
        <v>2.2767145206584061E-4</v>
      </c>
      <c r="L616" t="str">
        <f>INDEX('EPA Tech to Policy Mapping'!$D:$D,MATCH('EPA Data'!F616,'EPA Tech to Policy Mapping'!$C:$C,0))</f>
        <v>crop and rice measures</v>
      </c>
    </row>
    <row r="617" spans="1:12" x14ac:dyDescent="0.35">
      <c r="A617" t="s">
        <v>8</v>
      </c>
      <c r="B617" t="s">
        <v>9</v>
      </c>
      <c r="C617">
        <v>2015</v>
      </c>
      <c r="D617" t="s">
        <v>5011</v>
      </c>
      <c r="E617" t="s">
        <v>5012</v>
      </c>
      <c r="F617" t="s">
        <v>12</v>
      </c>
      <c r="G617">
        <v>-935</v>
      </c>
      <c r="H617" t="b">
        <f>OR(L617='PERAC-ngpPrcsTnD-mthncptr'!$B$1,L617='PERAC-ngpPrcsTnD-mthncptr'!$C$1,L617='PERAC-ngpPrcsTnD-mthncptr'!$D$1)</f>
        <v>0</v>
      </c>
      <c r="I617">
        <f>IF(H617=TRUE,G617+'NPV Calcs'!$D$14,G617)</f>
        <v>-935</v>
      </c>
      <c r="J617">
        <v>2.6099999104199999E-6</v>
      </c>
      <c r="K617">
        <f>IF(OR(B617="GAS",B617="COL",B617="LAN",B617="RICE",B617="LIVE"),J617*About!$B$102,IF(OR(B617="CROP",B617="NAA"),J617*About!$B$103,J617))</f>
        <v>2.320973074702349E-6</v>
      </c>
      <c r="L617" t="str">
        <f>INDEX('EPA Tech to Policy Mapping'!$D:$D,MATCH('EPA Data'!F617,'EPA Tech to Policy Mapping'!$C:$C,0))</f>
        <v>crop and rice measures</v>
      </c>
    </row>
    <row r="618" spans="1:12" x14ac:dyDescent="0.35">
      <c r="A618" t="s">
        <v>8</v>
      </c>
      <c r="B618" t="s">
        <v>9</v>
      </c>
      <c r="C618">
        <v>2015</v>
      </c>
      <c r="D618" t="s">
        <v>5011</v>
      </c>
      <c r="E618" t="s">
        <v>5012</v>
      </c>
      <c r="F618" t="s">
        <v>12</v>
      </c>
      <c r="G618">
        <v>-900</v>
      </c>
      <c r="H618" t="b">
        <f>OR(L618='PERAC-ngpPrcsTnD-mthncptr'!$B$1,L618='PERAC-ngpPrcsTnD-mthncptr'!$C$1,L618='PERAC-ngpPrcsTnD-mthncptr'!$D$1)</f>
        <v>0</v>
      </c>
      <c r="I618">
        <f>IF(H618=TRUE,G618+'NPV Calcs'!$D$14,G618)</f>
        <v>-900</v>
      </c>
      <c r="J618">
        <v>4.6858499990779998E-4</v>
      </c>
      <c r="K618">
        <f>IF(OR(B618="GAS",B618="COL",B618="LAN",B618="RICE",B618="LIVE"),J618*About!$B$102,IF(OR(B618="CROP",B618="NAA"),J618*About!$B$103,J618))</f>
        <v>4.1669471468311071E-4</v>
      </c>
      <c r="L618" t="str">
        <f>INDEX('EPA Tech to Policy Mapping'!$D:$D,MATCH('EPA Data'!F618,'EPA Tech to Policy Mapping'!$C:$C,0))</f>
        <v>crop and rice measures</v>
      </c>
    </row>
    <row r="619" spans="1:12" x14ac:dyDescent="0.35">
      <c r="A619" t="s">
        <v>8</v>
      </c>
      <c r="B619" t="s">
        <v>9</v>
      </c>
      <c r="C619">
        <v>2015</v>
      </c>
      <c r="D619" t="s">
        <v>5011</v>
      </c>
      <c r="E619" t="s">
        <v>5012</v>
      </c>
      <c r="F619" t="s">
        <v>12</v>
      </c>
      <c r="G619">
        <v>-854</v>
      </c>
      <c r="H619" t="b">
        <f>OR(L619='PERAC-ngpPrcsTnD-mthncptr'!$B$1,L619='PERAC-ngpPrcsTnD-mthncptr'!$C$1,L619='PERAC-ngpPrcsTnD-mthncptr'!$D$1)</f>
        <v>0</v>
      </c>
      <c r="I619">
        <f>IF(H619=TRUE,G619+'NPV Calcs'!$D$14,G619)</f>
        <v>-854</v>
      </c>
      <c r="J619">
        <v>7.2499999078000002E-5</v>
      </c>
      <c r="K619">
        <f>IF(OR(B619="GAS",B619="COL",B619="LAN",B619="RICE",B619="LIVE"),J619*About!$B$102,IF(OR(B619="CROP",B619="NAA"),J619*About!$B$103,J619))</f>
        <v>6.4471475690167784E-5</v>
      </c>
      <c r="L619" t="str">
        <f>INDEX('EPA Tech to Policy Mapping'!$D:$D,MATCH('EPA Data'!F619,'EPA Tech to Policy Mapping'!$C:$C,0))</f>
        <v>crop and rice measures</v>
      </c>
    </row>
    <row r="620" spans="1:12" x14ac:dyDescent="0.35">
      <c r="A620" t="s">
        <v>8</v>
      </c>
      <c r="B620" t="s">
        <v>9</v>
      </c>
      <c r="C620">
        <v>2015</v>
      </c>
      <c r="D620" t="s">
        <v>5011</v>
      </c>
      <c r="E620" t="s">
        <v>5012</v>
      </c>
      <c r="F620" t="s">
        <v>12</v>
      </c>
      <c r="G620">
        <v>-822</v>
      </c>
      <c r="H620" t="b">
        <f>OR(L620='PERAC-ngpPrcsTnD-mthncptr'!$B$1,L620='PERAC-ngpPrcsTnD-mthncptr'!$C$1,L620='PERAC-ngpPrcsTnD-mthncptr'!$D$1)</f>
        <v>0</v>
      </c>
      <c r="I620">
        <f>IF(H620=TRUE,G620+'NPV Calcs'!$D$14,G620)</f>
        <v>-822</v>
      </c>
      <c r="J620">
        <v>1.7200000001999999E-7</v>
      </c>
      <c r="K620">
        <f>IF(OR(B620="GAS",B620="COL",B620="LAN",B620="RICE",B620="LIVE"),J620*About!$B$102,IF(OR(B620="CROP",B620="NAA"),J620*About!$B$103,J620))</f>
        <v>1.529530201520134E-7</v>
      </c>
      <c r="L620" t="str">
        <f>INDEX('EPA Tech to Policy Mapping'!$D:$D,MATCH('EPA Data'!F620,'EPA Tech to Policy Mapping'!$C:$C,0))</f>
        <v>crop and rice measures</v>
      </c>
    </row>
    <row r="621" spans="1:12" x14ac:dyDescent="0.35">
      <c r="A621" t="s">
        <v>8</v>
      </c>
      <c r="B621" t="s">
        <v>9</v>
      </c>
      <c r="C621">
        <v>2015</v>
      </c>
      <c r="D621" t="s">
        <v>5011</v>
      </c>
      <c r="E621" t="s">
        <v>5012</v>
      </c>
      <c r="F621" t="s">
        <v>12</v>
      </c>
      <c r="G621">
        <v>-763</v>
      </c>
      <c r="H621" t="b">
        <f>OR(L621='PERAC-ngpPrcsTnD-mthncptr'!$B$1,L621='PERAC-ngpPrcsTnD-mthncptr'!$C$1,L621='PERAC-ngpPrcsTnD-mthncptr'!$D$1)</f>
        <v>0</v>
      </c>
      <c r="I621">
        <f>IF(H621=TRUE,G621+'NPV Calcs'!$D$14,G621)</f>
        <v>-763</v>
      </c>
      <c r="J621">
        <v>9.143709903583E-4</v>
      </c>
      <c r="K621">
        <f>IF(OR(B621="GAS",B621="COL",B621="LAN",B621="RICE",B621="LIVE"),J621*About!$B$102,IF(OR(B621="CROP",B621="NAA"),J621*About!$B$103,J621))</f>
        <v>8.1311514243271644E-4</v>
      </c>
      <c r="L621" t="str">
        <f>INDEX('EPA Tech to Policy Mapping'!$D:$D,MATCH('EPA Data'!F621,'EPA Tech to Policy Mapping'!$C:$C,0))</f>
        <v>crop and rice measures</v>
      </c>
    </row>
    <row r="622" spans="1:12" x14ac:dyDescent="0.35">
      <c r="A622" t="s">
        <v>8</v>
      </c>
      <c r="B622" t="s">
        <v>9</v>
      </c>
      <c r="C622">
        <v>2015</v>
      </c>
      <c r="D622" t="s">
        <v>5011</v>
      </c>
      <c r="E622" t="s">
        <v>5012</v>
      </c>
      <c r="F622" t="s">
        <v>12</v>
      </c>
      <c r="G622">
        <v>-702</v>
      </c>
      <c r="H622" t="b">
        <f>OR(L622='PERAC-ngpPrcsTnD-mthncptr'!$B$1,L622='PERAC-ngpPrcsTnD-mthncptr'!$C$1,L622='PERAC-ngpPrcsTnD-mthncptr'!$D$1)</f>
        <v>0</v>
      </c>
      <c r="I622">
        <f>IF(H622=TRUE,G622+'NPV Calcs'!$D$14,G622)</f>
        <v>-702</v>
      </c>
      <c r="J622">
        <v>2.1399999241099999E-5</v>
      </c>
      <c r="K622">
        <f>IF(OR(B622="GAS",B622="COL",B622="LAN",B622="RICE",B622="LIVE"),J622*About!$B$102,IF(OR(B622="CROP",B622="NAA"),J622*About!$B$103,J622))</f>
        <v>1.9030200667421142E-5</v>
      </c>
      <c r="L622" t="str">
        <f>INDEX('EPA Tech to Policy Mapping'!$D:$D,MATCH('EPA Data'!F622,'EPA Tech to Policy Mapping'!$C:$C,0))</f>
        <v>crop and rice measures</v>
      </c>
    </row>
    <row r="623" spans="1:12" x14ac:dyDescent="0.35">
      <c r="A623" t="s">
        <v>8</v>
      </c>
      <c r="B623" t="s">
        <v>9</v>
      </c>
      <c r="C623">
        <v>2015</v>
      </c>
      <c r="D623" t="s">
        <v>5011</v>
      </c>
      <c r="E623" t="s">
        <v>5012</v>
      </c>
      <c r="F623" t="s">
        <v>12</v>
      </c>
      <c r="G623">
        <v>-677</v>
      </c>
      <c r="H623" t="b">
        <f>OR(L623='PERAC-ngpPrcsTnD-mthncptr'!$B$1,L623='PERAC-ngpPrcsTnD-mthncptr'!$C$1,L623='PERAC-ngpPrcsTnD-mthncptr'!$D$1)</f>
        <v>0</v>
      </c>
      <c r="I623">
        <f>IF(H623=TRUE,G623+'NPV Calcs'!$D$14,G623)</f>
        <v>-677</v>
      </c>
      <c r="J623">
        <v>3.675520129036E-4</v>
      </c>
      <c r="K623">
        <f>IF(OR(B623="GAS",B623="COL",B623="LAN",B623="RICE",B623="LIVE"),J623*About!$B$102,IF(OR(B623="CROP",B623="NAA"),J623*About!$B$103,J623))</f>
        <v>3.2684994436058391E-4</v>
      </c>
      <c r="L623" t="str">
        <f>INDEX('EPA Tech to Policy Mapping'!$D:$D,MATCH('EPA Data'!F623,'EPA Tech to Policy Mapping'!$C:$C,0))</f>
        <v>crop and rice measures</v>
      </c>
    </row>
    <row r="624" spans="1:12" x14ac:dyDescent="0.35">
      <c r="A624" t="s">
        <v>8</v>
      </c>
      <c r="B624" t="s">
        <v>9</v>
      </c>
      <c r="C624">
        <v>2015</v>
      </c>
      <c r="D624" t="s">
        <v>5011</v>
      </c>
      <c r="E624" t="s">
        <v>5012</v>
      </c>
      <c r="F624" t="s">
        <v>12</v>
      </c>
      <c r="G624">
        <v>-616</v>
      </c>
      <c r="H624" t="b">
        <f>OR(L624='PERAC-ngpPrcsTnD-mthncptr'!$B$1,L624='PERAC-ngpPrcsTnD-mthncptr'!$C$1,L624='PERAC-ngpPrcsTnD-mthncptr'!$D$1)</f>
        <v>0</v>
      </c>
      <c r="I624">
        <f>IF(H624=TRUE,G624+'NPV Calcs'!$D$14,G624)</f>
        <v>-616</v>
      </c>
      <c r="J624">
        <v>3.1300000955499998E-6</v>
      </c>
      <c r="K624">
        <f>IF(OR(B624="GAS",B624="COL",B624="LAN",B624="RICE",B624="LIVE"),J624*About!$B$102,IF(OR(B624="CROP",B624="NAA"),J624*About!$B$103,J624))</f>
        <v>2.783389346713926E-6</v>
      </c>
      <c r="L624" t="str">
        <f>INDEX('EPA Tech to Policy Mapping'!$D:$D,MATCH('EPA Data'!F624,'EPA Tech to Policy Mapping'!$C:$C,0))</f>
        <v>crop and rice measures</v>
      </c>
    </row>
    <row r="625" spans="1:12" x14ac:dyDescent="0.35">
      <c r="A625" t="s">
        <v>8</v>
      </c>
      <c r="B625" t="s">
        <v>9</v>
      </c>
      <c r="C625">
        <v>2015</v>
      </c>
      <c r="D625" t="s">
        <v>5011</v>
      </c>
      <c r="E625" t="s">
        <v>5012</v>
      </c>
      <c r="F625" t="s">
        <v>12</v>
      </c>
      <c r="G625">
        <v>-610</v>
      </c>
      <c r="H625" t="b">
        <f>OR(L625='PERAC-ngpPrcsTnD-mthncptr'!$B$1,L625='PERAC-ngpPrcsTnD-mthncptr'!$C$1,L625='PERAC-ngpPrcsTnD-mthncptr'!$D$1)</f>
        <v>0</v>
      </c>
      <c r="I625">
        <f>IF(H625=TRUE,G625+'NPV Calcs'!$D$14,G625)</f>
        <v>-610</v>
      </c>
      <c r="J625">
        <v>4.5900001168800004E-6</v>
      </c>
      <c r="K625">
        <f>IF(OR(B625="GAS",B625="COL",B625="LAN",B625="RICE",B625="LIVE"),J625*About!$B$102,IF(OR(B625="CROP",B625="NAA"),J625*About!$B$103,J625))</f>
        <v>4.0817115133328865E-6</v>
      </c>
      <c r="L625" t="str">
        <f>INDEX('EPA Tech to Policy Mapping'!$D:$D,MATCH('EPA Data'!F625,'EPA Tech to Policy Mapping'!$C:$C,0))</f>
        <v>crop and rice measures</v>
      </c>
    </row>
    <row r="626" spans="1:12" x14ac:dyDescent="0.35">
      <c r="A626" t="s">
        <v>8</v>
      </c>
      <c r="B626" t="s">
        <v>9</v>
      </c>
      <c r="C626">
        <v>2015</v>
      </c>
      <c r="D626" t="s">
        <v>5011</v>
      </c>
      <c r="E626" t="s">
        <v>5012</v>
      </c>
      <c r="F626" t="s">
        <v>12</v>
      </c>
      <c r="G626">
        <v>-569</v>
      </c>
      <c r="H626" t="b">
        <f>OR(L626='PERAC-ngpPrcsTnD-mthncptr'!$B$1,L626='PERAC-ngpPrcsTnD-mthncptr'!$C$1,L626='PERAC-ngpPrcsTnD-mthncptr'!$D$1)</f>
        <v>0</v>
      </c>
      <c r="I626">
        <f>IF(H626=TRUE,G626+'NPV Calcs'!$D$14,G626)</f>
        <v>-569</v>
      </c>
      <c r="J626">
        <v>8.7599997641499996E-5</v>
      </c>
      <c r="K626">
        <f>IF(OR(B626="GAS",B626="COL",B626="LAN",B626="RICE",B626="LIVE"),J626*About!$B$102,IF(OR(B626="CROP",B626="NAA"),J626*About!$B$103,J626))</f>
        <v>7.7899326761736573E-5</v>
      </c>
      <c r="L626" t="str">
        <f>INDEX('EPA Tech to Policy Mapping'!$D:$D,MATCH('EPA Data'!F626,'EPA Tech to Policy Mapping'!$C:$C,0))</f>
        <v>crop and rice measures</v>
      </c>
    </row>
    <row r="627" spans="1:12" x14ac:dyDescent="0.35">
      <c r="A627" t="s">
        <v>8</v>
      </c>
      <c r="B627" t="s">
        <v>9</v>
      </c>
      <c r="C627">
        <v>2015</v>
      </c>
      <c r="D627" t="s">
        <v>5011</v>
      </c>
      <c r="E627" t="s">
        <v>5012</v>
      </c>
      <c r="F627" t="s">
        <v>12</v>
      </c>
      <c r="G627">
        <v>-562</v>
      </c>
      <c r="H627" t="b">
        <f>OR(L627='PERAC-ngpPrcsTnD-mthncptr'!$B$1,L627='PERAC-ngpPrcsTnD-mthncptr'!$C$1,L627='PERAC-ngpPrcsTnD-mthncptr'!$D$1)</f>
        <v>0</v>
      </c>
      <c r="I627">
        <f>IF(H627=TRUE,G627+'NPV Calcs'!$D$14,G627)</f>
        <v>-562</v>
      </c>
      <c r="J627">
        <v>1.7200000002E-6</v>
      </c>
      <c r="K627">
        <f>IF(OR(B627="GAS",B627="COL",B627="LAN",B627="RICE",B627="LIVE"),J627*About!$B$102,IF(OR(B627="CROP",B627="NAA"),J627*About!$B$103,J627))</f>
        <v>1.5295302015201342E-6</v>
      </c>
      <c r="L627" t="str">
        <f>INDEX('EPA Tech to Policy Mapping'!$D:$D,MATCH('EPA Data'!F627,'EPA Tech to Policy Mapping'!$C:$C,0))</f>
        <v>crop and rice measures</v>
      </c>
    </row>
    <row r="628" spans="1:12" x14ac:dyDescent="0.35">
      <c r="A628" t="s">
        <v>8</v>
      </c>
      <c r="B628" t="s">
        <v>9</v>
      </c>
      <c r="C628">
        <v>2015</v>
      </c>
      <c r="D628" t="s">
        <v>5011</v>
      </c>
      <c r="E628" t="s">
        <v>5012</v>
      </c>
      <c r="F628" t="s">
        <v>12</v>
      </c>
      <c r="G628">
        <v>-558</v>
      </c>
      <c r="H628" t="b">
        <f>OR(L628='PERAC-ngpPrcsTnD-mthncptr'!$B$1,L628='PERAC-ngpPrcsTnD-mthncptr'!$C$1,L628='PERAC-ngpPrcsTnD-mthncptr'!$D$1)</f>
        <v>0</v>
      </c>
      <c r="I628">
        <f>IF(H628=TRUE,G628+'NPV Calcs'!$D$14,G628)</f>
        <v>-558</v>
      </c>
      <c r="J628">
        <v>2.4499999199200001E-5</v>
      </c>
      <c r="K628">
        <f>IF(OR(B628="GAS",B628="COL",B628="LAN",B628="RICE",B628="LIVE"),J628*About!$B$102,IF(OR(B628="CROP",B628="NAA"),J628*About!$B$103,J628))</f>
        <v>2.1786912039557048E-5</v>
      </c>
      <c r="L628" t="str">
        <f>INDEX('EPA Tech to Policy Mapping'!$D:$D,MATCH('EPA Data'!F628,'EPA Tech to Policy Mapping'!$C:$C,0))</f>
        <v>crop and rice measures</v>
      </c>
    </row>
    <row r="629" spans="1:12" x14ac:dyDescent="0.35">
      <c r="A629" t="s">
        <v>8</v>
      </c>
      <c r="B629" t="s">
        <v>9</v>
      </c>
      <c r="C629">
        <v>2015</v>
      </c>
      <c r="D629" t="s">
        <v>5011</v>
      </c>
      <c r="E629" t="s">
        <v>5012</v>
      </c>
      <c r="F629" t="s">
        <v>12</v>
      </c>
      <c r="G629">
        <v>-554</v>
      </c>
      <c r="H629" t="b">
        <f>OR(L629='PERAC-ngpPrcsTnD-mthncptr'!$B$1,L629='PERAC-ngpPrcsTnD-mthncptr'!$C$1,L629='PERAC-ngpPrcsTnD-mthncptr'!$D$1)</f>
        <v>0</v>
      </c>
      <c r="I629">
        <f>IF(H629=TRUE,G629+'NPV Calcs'!$D$14,G629)</f>
        <v>-554</v>
      </c>
      <c r="J629">
        <v>2.0299999459200001E-9</v>
      </c>
      <c r="K629">
        <f>IF(OR(B629="GAS",B629="COL",B629="LAN",B629="RICE",B629="LIVE"),J629*About!$B$102,IF(OR(B629="CROP",B629="NAA"),J629*About!$B$103,J629))</f>
        <v>1.805201294190604E-9</v>
      </c>
      <c r="L629" t="str">
        <f>INDEX('EPA Tech to Policy Mapping'!$D:$D,MATCH('EPA Data'!F629,'EPA Tech to Policy Mapping'!$C:$C,0))</f>
        <v>crop and rice measures</v>
      </c>
    </row>
    <row r="630" spans="1:12" x14ac:dyDescent="0.35">
      <c r="A630" t="s">
        <v>8</v>
      </c>
      <c r="B630" t="s">
        <v>9</v>
      </c>
      <c r="C630">
        <v>2015</v>
      </c>
      <c r="D630" t="s">
        <v>5011</v>
      </c>
      <c r="E630" t="s">
        <v>5012</v>
      </c>
      <c r="F630" t="s">
        <v>12</v>
      </c>
      <c r="G630">
        <v>-543</v>
      </c>
      <c r="H630" t="b">
        <f>OR(L630='PERAC-ngpPrcsTnD-mthncptr'!$B$1,L630='PERAC-ngpPrcsTnD-mthncptr'!$C$1,L630='PERAC-ngpPrcsTnD-mthncptr'!$D$1)</f>
        <v>0</v>
      </c>
      <c r="I630">
        <f>IF(H630=TRUE,G630+'NPV Calcs'!$D$14,G630)</f>
        <v>-543</v>
      </c>
      <c r="J630">
        <v>5.3899999329600001E-5</v>
      </c>
      <c r="K630">
        <f>IF(OR(B630="GAS",B630="COL",B630="LAN",B630="RICE",B630="LIVE"),J630*About!$B$102,IF(OR(B630="CROP",B630="NAA"),J630*About!$B$103,J630))</f>
        <v>4.7931207457530205E-5</v>
      </c>
      <c r="L630" t="str">
        <f>INDEX('EPA Tech to Policy Mapping'!$D:$D,MATCH('EPA Data'!F630,'EPA Tech to Policy Mapping'!$C:$C,0))</f>
        <v>crop and rice measures</v>
      </c>
    </row>
    <row r="631" spans="1:12" x14ac:dyDescent="0.35">
      <c r="A631" t="s">
        <v>8</v>
      </c>
      <c r="B631" t="s">
        <v>9</v>
      </c>
      <c r="C631">
        <v>2015</v>
      </c>
      <c r="D631" t="s">
        <v>5011</v>
      </c>
      <c r="E631" t="s">
        <v>5012</v>
      </c>
      <c r="F631" t="s">
        <v>12</v>
      </c>
      <c r="G631">
        <v>-527</v>
      </c>
      <c r="H631" t="b">
        <f>OR(L631='PERAC-ngpPrcsTnD-mthncptr'!$B$1,L631='PERAC-ngpPrcsTnD-mthncptr'!$C$1,L631='PERAC-ngpPrcsTnD-mthncptr'!$D$1)</f>
        <v>0</v>
      </c>
      <c r="I631">
        <f>IF(H631=TRUE,G631+'NPV Calcs'!$D$14,G631)</f>
        <v>-527</v>
      </c>
      <c r="J631">
        <v>8.6084601934999997E-4</v>
      </c>
      <c r="K631">
        <f>IF(OR(B631="GAS",B631="COL",B631="LAN",B631="RICE",B631="LIVE"),J631*About!$B$102,IF(OR(B631="CROP",B631="NAA"),J631*About!$B$103,J631))</f>
        <v>7.6551743331459727E-4</v>
      </c>
      <c r="L631" t="str">
        <f>INDEX('EPA Tech to Policy Mapping'!$D:$D,MATCH('EPA Data'!F631,'EPA Tech to Policy Mapping'!$C:$C,0))</f>
        <v>crop and rice measures</v>
      </c>
    </row>
    <row r="632" spans="1:12" x14ac:dyDescent="0.35">
      <c r="A632" t="s">
        <v>8</v>
      </c>
      <c r="B632" t="s">
        <v>9</v>
      </c>
      <c r="C632">
        <v>2015</v>
      </c>
      <c r="D632" t="s">
        <v>5011</v>
      </c>
      <c r="E632" t="s">
        <v>5012</v>
      </c>
      <c r="F632" t="s">
        <v>12</v>
      </c>
      <c r="G632">
        <v>-524</v>
      </c>
      <c r="H632" t="b">
        <f>OR(L632='PERAC-ngpPrcsTnD-mthncptr'!$B$1,L632='PERAC-ngpPrcsTnD-mthncptr'!$C$1,L632='PERAC-ngpPrcsTnD-mthncptr'!$D$1)</f>
        <v>0</v>
      </c>
      <c r="I632">
        <f>IF(H632=TRUE,G632+'NPV Calcs'!$D$14,G632)</f>
        <v>-524</v>
      </c>
      <c r="J632">
        <v>1.8800000134400001E-6</v>
      </c>
      <c r="K632">
        <f>IF(OR(B632="GAS",B632="COL",B632="LAN",B632="RICE",B632="LIVE"),J632*About!$B$102,IF(OR(B632="CROP",B632="NAA"),J632*About!$B$103,J632))</f>
        <v>1.6718120924885907E-6</v>
      </c>
      <c r="L632" t="str">
        <f>INDEX('EPA Tech to Policy Mapping'!$D:$D,MATCH('EPA Data'!F632,'EPA Tech to Policy Mapping'!$C:$C,0))</f>
        <v>crop and rice measures</v>
      </c>
    </row>
    <row r="633" spans="1:12" x14ac:dyDescent="0.35">
      <c r="A633" t="s">
        <v>8</v>
      </c>
      <c r="B633" t="s">
        <v>9</v>
      </c>
      <c r="C633">
        <v>2015</v>
      </c>
      <c r="D633" t="s">
        <v>5011</v>
      </c>
      <c r="E633" t="s">
        <v>5012</v>
      </c>
      <c r="F633" t="s">
        <v>12</v>
      </c>
      <c r="G633">
        <v>-516</v>
      </c>
      <c r="H633" t="b">
        <f>OR(L633='PERAC-ngpPrcsTnD-mthncptr'!$B$1,L633='PERAC-ngpPrcsTnD-mthncptr'!$C$1,L633='PERAC-ngpPrcsTnD-mthncptr'!$D$1)</f>
        <v>0</v>
      </c>
      <c r="I633">
        <f>IF(H633=TRUE,G633+'NPV Calcs'!$D$14,G633)</f>
        <v>-516</v>
      </c>
      <c r="J633">
        <v>3.2547500450159998E-4</v>
      </c>
      <c r="K633">
        <f>IF(OR(B633="GAS",B633="COL",B633="LAN",B633="RICE",B633="LIVE"),J633*About!$B$102,IF(OR(B633="CROP",B633="NAA"),J633*About!$B$103,J633))</f>
        <v>2.8943247044605364E-4</v>
      </c>
      <c r="L633" t="str">
        <f>INDEX('EPA Tech to Policy Mapping'!$D:$D,MATCH('EPA Data'!F633,'EPA Tech to Policy Mapping'!$C:$C,0))</f>
        <v>crop and rice measures</v>
      </c>
    </row>
    <row r="634" spans="1:12" x14ac:dyDescent="0.35">
      <c r="A634" t="s">
        <v>8</v>
      </c>
      <c r="B634" t="s">
        <v>9</v>
      </c>
      <c r="C634">
        <v>2015</v>
      </c>
      <c r="D634" t="s">
        <v>5011</v>
      </c>
      <c r="E634" t="s">
        <v>5012</v>
      </c>
      <c r="F634" t="s">
        <v>12</v>
      </c>
      <c r="G634">
        <v>-490</v>
      </c>
      <c r="H634" t="b">
        <f>OR(L634='PERAC-ngpPrcsTnD-mthncptr'!$B$1,L634='PERAC-ngpPrcsTnD-mthncptr'!$C$1,L634='PERAC-ngpPrcsTnD-mthncptr'!$D$1)</f>
        <v>0</v>
      </c>
      <c r="I634">
        <f>IF(H634=TRUE,G634+'NPV Calcs'!$D$14,G634)</f>
        <v>-490</v>
      </c>
      <c r="J634">
        <v>2.1083399769849999E-4</v>
      </c>
      <c r="K634">
        <f>IF(OR(B634="GAS",B634="COL",B634="LAN",B634="RICE",B634="LIVE"),J634*About!$B$102,IF(OR(B634="CROP",B634="NAA"),J634*About!$B$103,J634))</f>
        <v>1.8748660869161911E-4</v>
      </c>
      <c r="L634" t="str">
        <f>INDEX('EPA Tech to Policy Mapping'!$D:$D,MATCH('EPA Data'!F634,'EPA Tech to Policy Mapping'!$C:$C,0))</f>
        <v>crop and rice measures</v>
      </c>
    </row>
    <row r="635" spans="1:12" x14ac:dyDescent="0.35">
      <c r="A635" t="s">
        <v>8</v>
      </c>
      <c r="B635" t="s">
        <v>9</v>
      </c>
      <c r="C635">
        <v>2015</v>
      </c>
      <c r="D635" t="s">
        <v>5011</v>
      </c>
      <c r="E635" t="s">
        <v>5012</v>
      </c>
      <c r="F635" t="s">
        <v>12</v>
      </c>
      <c r="G635">
        <v>-488</v>
      </c>
      <c r="H635" t="b">
        <f>OR(L635='PERAC-ngpPrcsTnD-mthncptr'!$B$1,L635='PERAC-ngpPrcsTnD-mthncptr'!$C$1,L635='PERAC-ngpPrcsTnD-mthncptr'!$D$1)</f>
        <v>0</v>
      </c>
      <c r="I635">
        <f>IF(H635=TRUE,G635+'NPV Calcs'!$D$14,G635)</f>
        <v>-488</v>
      </c>
      <c r="J635">
        <v>1.5140599862209999E-4</v>
      </c>
      <c r="K635">
        <f>IF(OR(B635="GAS",B635="COL",B635="LAN",B635="RICE",B635="LIVE"),J635*About!$B$102,IF(OR(B635="CROP",B635="NAA"),J635*About!$B$103,J635))</f>
        <v>1.346395625330755E-4</v>
      </c>
      <c r="L635" t="str">
        <f>INDEX('EPA Tech to Policy Mapping'!$D:$D,MATCH('EPA Data'!F635,'EPA Tech to Policy Mapping'!$C:$C,0))</f>
        <v>crop and rice measures</v>
      </c>
    </row>
    <row r="636" spans="1:12" x14ac:dyDescent="0.35">
      <c r="A636" t="s">
        <v>8</v>
      </c>
      <c r="B636" t="s">
        <v>9</v>
      </c>
      <c r="C636">
        <v>2015</v>
      </c>
      <c r="D636" t="s">
        <v>5011</v>
      </c>
      <c r="E636" t="s">
        <v>5012</v>
      </c>
      <c r="F636" t="s">
        <v>12</v>
      </c>
      <c r="G636">
        <v>-469</v>
      </c>
      <c r="H636" t="b">
        <f>OR(L636='PERAC-ngpPrcsTnD-mthncptr'!$B$1,L636='PERAC-ngpPrcsTnD-mthncptr'!$C$1,L636='PERAC-ngpPrcsTnD-mthncptr'!$D$1)</f>
        <v>0</v>
      </c>
      <c r="I636">
        <f>IF(H636=TRUE,G636+'NPV Calcs'!$D$14,G636)</f>
        <v>-469</v>
      </c>
      <c r="J636">
        <v>2.9599999606899998E-7</v>
      </c>
      <c r="K636">
        <f>IF(OR(B636="GAS",B636="COL",B636="LAN",B636="RICE",B636="LIVE"),J636*About!$B$102,IF(OR(B636="CROP",B636="NAA"),J636*About!$B$103,J636))</f>
        <v>2.6322147301437917E-7</v>
      </c>
      <c r="L636" t="str">
        <f>INDEX('EPA Tech to Policy Mapping'!$D:$D,MATCH('EPA Data'!F636,'EPA Tech to Policy Mapping'!$C:$C,0))</f>
        <v>crop and rice measures</v>
      </c>
    </row>
    <row r="637" spans="1:12" x14ac:dyDescent="0.35">
      <c r="A637" t="s">
        <v>8</v>
      </c>
      <c r="B637" t="s">
        <v>9</v>
      </c>
      <c r="C637">
        <v>2015</v>
      </c>
      <c r="D637" t="s">
        <v>5011</v>
      </c>
      <c r="E637" t="s">
        <v>5012</v>
      </c>
      <c r="F637" t="s">
        <v>12</v>
      </c>
      <c r="G637">
        <v>-465</v>
      </c>
      <c r="H637" t="b">
        <f>OR(L637='PERAC-ngpPrcsTnD-mthncptr'!$B$1,L637='PERAC-ngpPrcsTnD-mthncptr'!$C$1,L637='PERAC-ngpPrcsTnD-mthncptr'!$D$1)</f>
        <v>0</v>
      </c>
      <c r="I637">
        <f>IF(H637=TRUE,G637+'NPV Calcs'!$D$14,G637)</f>
        <v>-465</v>
      </c>
      <c r="J637">
        <v>1.06999996206E-5</v>
      </c>
      <c r="K637">
        <f>IF(OR(B637="GAS",B637="COL",B637="LAN",B637="RICE",B637="LIVE"),J637*About!$B$102,IF(OR(B637="CROP",B637="NAA"),J637*About!$B$103,J637))</f>
        <v>9.5151003337550333E-6</v>
      </c>
      <c r="L637" t="str">
        <f>INDEX('EPA Tech to Policy Mapping'!$D:$D,MATCH('EPA Data'!F637,'EPA Tech to Policy Mapping'!$C:$C,0))</f>
        <v>crop and rice measures</v>
      </c>
    </row>
    <row r="638" spans="1:12" x14ac:dyDescent="0.35">
      <c r="A638" t="s">
        <v>8</v>
      </c>
      <c r="B638" t="s">
        <v>9</v>
      </c>
      <c r="C638">
        <v>2015</v>
      </c>
      <c r="D638" t="s">
        <v>5011</v>
      </c>
      <c r="E638" t="s">
        <v>5012</v>
      </c>
      <c r="F638" t="s">
        <v>12</v>
      </c>
      <c r="G638">
        <v>-464</v>
      </c>
      <c r="H638" t="b">
        <f>OR(L638='PERAC-ngpPrcsTnD-mthncptr'!$B$1,L638='PERAC-ngpPrcsTnD-mthncptr'!$C$1,L638='PERAC-ngpPrcsTnD-mthncptr'!$D$1)</f>
        <v>0</v>
      </c>
      <c r="I638">
        <f>IF(H638=TRUE,G638+'NPV Calcs'!$D$14,G638)</f>
        <v>-464</v>
      </c>
      <c r="J638">
        <v>4.5000001591699999E-6</v>
      </c>
      <c r="K638">
        <f>IF(OR(B638="GAS",B638="COL",B638="LAN",B638="RICE",B638="LIVE"),J638*About!$B$102,IF(OR(B638="CROP",B638="NAA"),J638*About!$B$103,J638))</f>
        <v>4.0016779938927849E-6</v>
      </c>
      <c r="L638" t="str">
        <f>INDEX('EPA Tech to Policy Mapping'!$D:$D,MATCH('EPA Data'!F638,'EPA Tech to Policy Mapping'!$C:$C,0))</f>
        <v>crop and rice measures</v>
      </c>
    </row>
    <row r="639" spans="1:12" x14ac:dyDescent="0.35">
      <c r="A639" t="s">
        <v>8</v>
      </c>
      <c r="B639" t="s">
        <v>9</v>
      </c>
      <c r="C639">
        <v>2015</v>
      </c>
      <c r="D639" t="s">
        <v>5011</v>
      </c>
      <c r="E639" t="s">
        <v>5012</v>
      </c>
      <c r="F639" t="s">
        <v>12</v>
      </c>
      <c r="G639">
        <v>-441</v>
      </c>
      <c r="H639" t="b">
        <f>OR(L639='PERAC-ngpPrcsTnD-mthncptr'!$B$1,L639='PERAC-ngpPrcsTnD-mthncptr'!$C$1,L639='PERAC-ngpPrcsTnD-mthncptr'!$D$1)</f>
        <v>0</v>
      </c>
      <c r="I639">
        <f>IF(H639=TRUE,G639+'NPV Calcs'!$D$14,G639)</f>
        <v>-441</v>
      </c>
      <c r="J639">
        <v>1.3834580313413999E-3</v>
      </c>
      <c r="K639">
        <f>IF(OR(B639="GAS",B639="COL",B639="LAN",B639="RICE",B639="LIVE"),J639*About!$B$102,IF(OR(B639="CROP",B639="NAA"),J639*About!$B$103,J639))</f>
        <v>1.2302563030384933E-3</v>
      </c>
      <c r="L639" t="str">
        <f>INDEX('EPA Tech to Policy Mapping'!$D:$D,MATCH('EPA Data'!F639,'EPA Tech to Policy Mapping'!$C:$C,0))</f>
        <v>crop and rice measures</v>
      </c>
    </row>
    <row r="640" spans="1:12" x14ac:dyDescent="0.35">
      <c r="A640" t="s">
        <v>8</v>
      </c>
      <c r="B640" t="s">
        <v>9</v>
      </c>
      <c r="C640">
        <v>2015</v>
      </c>
      <c r="D640" t="s">
        <v>5011</v>
      </c>
      <c r="E640" t="s">
        <v>5012</v>
      </c>
      <c r="F640" t="s">
        <v>12</v>
      </c>
      <c r="G640">
        <v>-438</v>
      </c>
      <c r="H640" t="b">
        <f>OR(L640='PERAC-ngpPrcsTnD-mthncptr'!$B$1,L640='PERAC-ngpPrcsTnD-mthncptr'!$C$1,L640='PERAC-ngpPrcsTnD-mthncptr'!$D$1)</f>
        <v>0</v>
      </c>
      <c r="I640">
        <f>IF(H640=TRUE,G640+'NPV Calcs'!$D$14,G640)</f>
        <v>-438</v>
      </c>
      <c r="J640">
        <v>9.5299998292800004E-7</v>
      </c>
      <c r="K640">
        <f>IF(OR(B640="GAS",B640="COL",B640="LAN",B640="RICE",B640="LIVE"),J640*About!$B$102,IF(OR(B640="CROP",B640="NAA"),J640*About!$B$103,J640))</f>
        <v>8.4746642777154369E-7</v>
      </c>
      <c r="L640" t="str">
        <f>INDEX('EPA Tech to Policy Mapping'!$D:$D,MATCH('EPA Data'!F640,'EPA Tech to Policy Mapping'!$C:$C,0))</f>
        <v>crop and rice measures</v>
      </c>
    </row>
    <row r="641" spans="1:12" x14ac:dyDescent="0.35">
      <c r="A641" t="s">
        <v>8</v>
      </c>
      <c r="B641" t="s">
        <v>9</v>
      </c>
      <c r="C641">
        <v>2015</v>
      </c>
      <c r="D641" t="s">
        <v>5011</v>
      </c>
      <c r="E641" t="s">
        <v>5012</v>
      </c>
      <c r="F641" t="s">
        <v>12</v>
      </c>
      <c r="G641">
        <v>-424</v>
      </c>
      <c r="H641" t="b">
        <f>OR(L641='PERAC-ngpPrcsTnD-mthncptr'!$B$1,L641='PERAC-ngpPrcsTnD-mthncptr'!$C$1,L641='PERAC-ngpPrcsTnD-mthncptr'!$D$1)</f>
        <v>0</v>
      </c>
      <c r="I641">
        <f>IF(H641=TRUE,G641+'NPV Calcs'!$D$14,G641)</f>
        <v>-424</v>
      </c>
      <c r="J641">
        <v>2.8763900627380002E-4</v>
      </c>
      <c r="K641">
        <f>IF(OR(B641="GAS",B641="COL",B641="LAN",B641="RICE",B641="LIVE"),J641*About!$B$102,IF(OR(B641="CROP",B641="NAA"),J641*About!$B$103,J641))</f>
        <v>2.5578636463945305E-4</v>
      </c>
      <c r="L641" t="str">
        <f>INDEX('EPA Tech to Policy Mapping'!$D:$D,MATCH('EPA Data'!F641,'EPA Tech to Policy Mapping'!$C:$C,0))</f>
        <v>crop and rice measures</v>
      </c>
    </row>
    <row r="642" spans="1:12" x14ac:dyDescent="0.35">
      <c r="A642" t="s">
        <v>8</v>
      </c>
      <c r="B642" t="s">
        <v>9</v>
      </c>
      <c r="C642">
        <v>2015</v>
      </c>
      <c r="D642" t="s">
        <v>5011</v>
      </c>
      <c r="E642" t="s">
        <v>5012</v>
      </c>
      <c r="F642" t="s">
        <v>12</v>
      </c>
      <c r="G642">
        <v>-423</v>
      </c>
      <c r="H642" t="b">
        <f>OR(L642='PERAC-ngpPrcsTnD-mthncptr'!$B$1,L642='PERAC-ngpPrcsTnD-mthncptr'!$C$1,L642='PERAC-ngpPrcsTnD-mthncptr'!$D$1)</f>
        <v>0</v>
      </c>
      <c r="I642">
        <f>IF(H642=TRUE,G642+'NPV Calcs'!$D$14,G642)</f>
        <v>-423</v>
      </c>
      <c r="J642">
        <v>1.593659981154E-4</v>
      </c>
      <c r="K642">
        <f>IF(OR(B642="GAS",B642="COL",B642="LAN",B642="RICE",B642="LIVE"),J642*About!$B$102,IF(OR(B642="CROP",B642="NAA"),J642*About!$B$103,J642))</f>
        <v>1.4171808557241947E-4</v>
      </c>
      <c r="L642" t="str">
        <f>INDEX('EPA Tech to Policy Mapping'!$D:$D,MATCH('EPA Data'!F642,'EPA Tech to Policy Mapping'!$C:$C,0))</f>
        <v>crop and rice measures</v>
      </c>
    </row>
    <row r="643" spans="1:12" x14ac:dyDescent="0.35">
      <c r="A643" t="s">
        <v>8</v>
      </c>
      <c r="B643" t="s">
        <v>9</v>
      </c>
      <c r="C643">
        <v>2015</v>
      </c>
      <c r="D643" t="s">
        <v>5011</v>
      </c>
      <c r="E643" t="s">
        <v>5012</v>
      </c>
      <c r="F643" t="s">
        <v>12</v>
      </c>
      <c r="G643">
        <v>-422</v>
      </c>
      <c r="H643" t="b">
        <f>OR(L643='PERAC-ngpPrcsTnD-mthncptr'!$B$1,L643='PERAC-ngpPrcsTnD-mthncptr'!$C$1,L643='PERAC-ngpPrcsTnD-mthncptr'!$D$1)</f>
        <v>0</v>
      </c>
      <c r="I643">
        <f>IF(H643=TRUE,G643+'NPV Calcs'!$D$14,G643)</f>
        <v>-422</v>
      </c>
      <c r="J643">
        <v>5.0460458733140997E-3</v>
      </c>
      <c r="K643">
        <f>IF(OR(B643="GAS",B643="COL",B643="LAN",B643="RICE",B643="LIVE"),J643*About!$B$102,IF(OR(B643="CROP",B643="NAA"),J643*About!$B$103,J643))</f>
        <v>4.487255558484015E-3</v>
      </c>
      <c r="L643" t="str">
        <f>INDEX('EPA Tech to Policy Mapping'!$D:$D,MATCH('EPA Data'!F643,'EPA Tech to Policy Mapping'!$C:$C,0))</f>
        <v>crop and rice measures</v>
      </c>
    </row>
    <row r="644" spans="1:12" x14ac:dyDescent="0.35">
      <c r="A644" t="s">
        <v>8</v>
      </c>
      <c r="B644" t="s">
        <v>9</v>
      </c>
      <c r="C644">
        <v>2015</v>
      </c>
      <c r="D644" t="s">
        <v>5011</v>
      </c>
      <c r="E644" t="s">
        <v>5012</v>
      </c>
      <c r="F644" t="s">
        <v>12</v>
      </c>
      <c r="G644">
        <v>-407</v>
      </c>
      <c r="H644" t="b">
        <f>OR(L644='PERAC-ngpPrcsTnD-mthncptr'!$B$1,L644='PERAC-ngpPrcsTnD-mthncptr'!$C$1,L644='PERAC-ngpPrcsTnD-mthncptr'!$D$1)</f>
        <v>0</v>
      </c>
      <c r="I644">
        <f>IF(H644=TRUE,G644+'NPV Calcs'!$D$14,G644)</f>
        <v>-407</v>
      </c>
      <c r="J644">
        <v>6.5133202588190005E-4</v>
      </c>
      <c r="K644">
        <f>IF(OR(B644="GAS",B644="COL",B644="LAN",B644="RICE",B644="LIVE"),J644*About!$B$102,IF(OR(B644="CROP",B644="NAA"),J644*About!$B$103,J644))</f>
        <v>5.7920465388826682E-4</v>
      </c>
      <c r="L644" t="str">
        <f>INDEX('EPA Tech to Policy Mapping'!$D:$D,MATCH('EPA Data'!F644,'EPA Tech to Policy Mapping'!$C:$C,0))</f>
        <v>crop and rice measures</v>
      </c>
    </row>
    <row r="645" spans="1:12" x14ac:dyDescent="0.35">
      <c r="A645" t="s">
        <v>8</v>
      </c>
      <c r="B645" t="s">
        <v>9</v>
      </c>
      <c r="C645">
        <v>2015</v>
      </c>
      <c r="D645" t="s">
        <v>5011</v>
      </c>
      <c r="E645" t="s">
        <v>5012</v>
      </c>
      <c r="F645" t="s">
        <v>12</v>
      </c>
      <c r="G645">
        <v>-406</v>
      </c>
      <c r="H645" t="b">
        <f>OR(L645='PERAC-ngpPrcsTnD-mthncptr'!$B$1,L645='PERAC-ngpPrcsTnD-mthncptr'!$C$1,L645='PERAC-ngpPrcsTnD-mthncptr'!$D$1)</f>
        <v>0</v>
      </c>
      <c r="I645">
        <f>IF(H645=TRUE,G645+'NPV Calcs'!$D$14,G645)</f>
        <v>-406</v>
      </c>
      <c r="J645">
        <v>4.3360199197200002E-4</v>
      </c>
      <c r="K645">
        <f>IF(OR(B645="GAS",B645="COL",B645="LAN",B645="RICE",B645="LIVE"),J645*About!$B$102,IF(OR(B645="CROP",B645="NAA"),J645*About!$B$103,J645))</f>
        <v>3.8558566400194634E-4</v>
      </c>
      <c r="L645" t="str">
        <f>INDEX('EPA Tech to Policy Mapping'!$D:$D,MATCH('EPA Data'!F645,'EPA Tech to Policy Mapping'!$C:$C,0))</f>
        <v>crop and rice measures</v>
      </c>
    </row>
    <row r="646" spans="1:12" x14ac:dyDescent="0.35">
      <c r="A646" t="s">
        <v>8</v>
      </c>
      <c r="B646" t="s">
        <v>9</v>
      </c>
      <c r="C646">
        <v>2015</v>
      </c>
      <c r="D646" t="s">
        <v>5011</v>
      </c>
      <c r="E646" t="s">
        <v>5012</v>
      </c>
      <c r="F646" t="s">
        <v>12</v>
      </c>
      <c r="G646">
        <v>-394</v>
      </c>
      <c r="H646" t="b">
        <f>OR(L646='PERAC-ngpPrcsTnD-mthncptr'!$B$1,L646='PERAC-ngpPrcsTnD-mthncptr'!$C$1,L646='PERAC-ngpPrcsTnD-mthncptr'!$D$1)</f>
        <v>0</v>
      </c>
      <c r="I646">
        <f>IF(H646=TRUE,G646+'NPV Calcs'!$D$14,G646)</f>
        <v>-394</v>
      </c>
      <c r="J646">
        <v>5.2696201950311702E-2</v>
      </c>
      <c r="K646">
        <f>IF(OR(B646="GAS",B646="COL",B646="LAN",B646="RICE",B646="LIVE"),J646*About!$B$102,IF(OR(B646="CROP",B646="NAA"),J646*About!$B$103,J646))</f>
        <v>4.6860716499438258E-2</v>
      </c>
      <c r="L646" t="str">
        <f>INDEX('EPA Tech to Policy Mapping'!$D:$D,MATCH('EPA Data'!F646,'EPA Tech to Policy Mapping'!$C:$C,0))</f>
        <v>crop and rice measures</v>
      </c>
    </row>
    <row r="647" spans="1:12" x14ac:dyDescent="0.35">
      <c r="A647" t="s">
        <v>8</v>
      </c>
      <c r="B647" t="s">
        <v>9</v>
      </c>
      <c r="C647">
        <v>2015</v>
      </c>
      <c r="D647" t="s">
        <v>5011</v>
      </c>
      <c r="E647" t="s">
        <v>5012</v>
      </c>
      <c r="F647" t="s">
        <v>12</v>
      </c>
      <c r="G647">
        <v>-366</v>
      </c>
      <c r="H647" t="b">
        <f>OR(L647='PERAC-ngpPrcsTnD-mthncptr'!$B$1,L647='PERAC-ngpPrcsTnD-mthncptr'!$C$1,L647='PERAC-ngpPrcsTnD-mthncptr'!$D$1)</f>
        <v>0</v>
      </c>
      <c r="I647">
        <f>IF(H647=TRUE,G647+'NPV Calcs'!$D$14,G647)</f>
        <v>-366</v>
      </c>
      <c r="J647">
        <v>2.7699999918700001E-5</v>
      </c>
      <c r="K647">
        <f>IF(OR(B647="GAS",B647="COL",B647="LAN",B647="RICE",B647="LIVE"),J647*About!$B$102,IF(OR(B647="CROP",B647="NAA"),J647*About!$B$103,J647))</f>
        <v>2.4632550263273492E-5</v>
      </c>
      <c r="L647" t="str">
        <f>INDEX('EPA Tech to Policy Mapping'!$D:$D,MATCH('EPA Data'!F647,'EPA Tech to Policy Mapping'!$C:$C,0))</f>
        <v>crop and rice measures</v>
      </c>
    </row>
    <row r="648" spans="1:12" x14ac:dyDescent="0.35">
      <c r="A648" t="s">
        <v>8</v>
      </c>
      <c r="B648" t="s">
        <v>9</v>
      </c>
      <c r="C648">
        <v>2015</v>
      </c>
      <c r="D648" t="s">
        <v>5011</v>
      </c>
      <c r="E648" t="s">
        <v>5012</v>
      </c>
      <c r="F648" t="s">
        <v>12</v>
      </c>
      <c r="G648">
        <v>-359</v>
      </c>
      <c r="H648" t="b">
        <f>OR(L648='PERAC-ngpPrcsTnD-mthncptr'!$B$1,L648='PERAC-ngpPrcsTnD-mthncptr'!$C$1,L648='PERAC-ngpPrcsTnD-mthncptr'!$D$1)</f>
        <v>0</v>
      </c>
      <c r="I648">
        <f>IF(H648=TRUE,G648+'NPV Calcs'!$D$14,G648)</f>
        <v>-359</v>
      </c>
      <c r="J648">
        <v>8.5600004240400003E-6</v>
      </c>
      <c r="K648">
        <f>IF(OR(B648="GAS",B648="COL",B648="LAN",B648="RICE",B648="LIVE"),J648*About!$B$102,IF(OR(B648="CROP",B648="NAA"),J648*About!$B$103,J648))</f>
        <v>7.6120809139953019E-6</v>
      </c>
      <c r="L648" t="str">
        <f>INDEX('EPA Tech to Policy Mapping'!$D:$D,MATCH('EPA Data'!F648,'EPA Tech to Policy Mapping'!$C:$C,0))</f>
        <v>crop and rice measures</v>
      </c>
    </row>
    <row r="649" spans="1:12" x14ac:dyDescent="0.35">
      <c r="A649" t="s">
        <v>8</v>
      </c>
      <c r="B649" t="s">
        <v>9</v>
      </c>
      <c r="C649">
        <v>2015</v>
      </c>
      <c r="D649" t="s">
        <v>5011</v>
      </c>
      <c r="E649" t="s">
        <v>5012</v>
      </c>
      <c r="F649" t="s">
        <v>12</v>
      </c>
      <c r="G649">
        <v>-355</v>
      </c>
      <c r="H649" t="b">
        <f>OR(L649='PERAC-ngpPrcsTnD-mthncptr'!$B$1,L649='PERAC-ngpPrcsTnD-mthncptr'!$C$1,L649='PERAC-ngpPrcsTnD-mthncptr'!$D$1)</f>
        <v>0</v>
      </c>
      <c r="I649">
        <f>IF(H649=TRUE,G649+'NPV Calcs'!$D$14,G649)</f>
        <v>-355</v>
      </c>
      <c r="J649">
        <v>3.8893639575690001E-3</v>
      </c>
      <c r="K649">
        <f>IF(OR(B649="GAS",B649="COL",B649="LAN",B649="RICE",B649="LIVE"),J649*About!$B$102,IF(OR(B649="CROP",B649="NAA"),J649*About!$B$103,J649))</f>
        <v>3.4586625797173995E-3</v>
      </c>
      <c r="L649" t="str">
        <f>INDEX('EPA Tech to Policy Mapping'!$D:$D,MATCH('EPA Data'!F649,'EPA Tech to Policy Mapping'!$C:$C,0))</f>
        <v>crop and rice measures</v>
      </c>
    </row>
    <row r="650" spans="1:12" x14ac:dyDescent="0.35">
      <c r="A650" t="s">
        <v>8</v>
      </c>
      <c r="B650" t="s">
        <v>9</v>
      </c>
      <c r="C650">
        <v>2015</v>
      </c>
      <c r="D650" t="s">
        <v>5011</v>
      </c>
      <c r="E650" t="s">
        <v>5012</v>
      </c>
      <c r="F650" t="s">
        <v>12</v>
      </c>
      <c r="G650">
        <v>-337</v>
      </c>
      <c r="H650" t="b">
        <f>OR(L650='PERAC-ngpPrcsTnD-mthncptr'!$B$1,L650='PERAC-ngpPrcsTnD-mthncptr'!$C$1,L650='PERAC-ngpPrcsTnD-mthncptr'!$D$1)</f>
        <v>0</v>
      </c>
      <c r="I650">
        <f>IF(H650=TRUE,G650+'NPV Calcs'!$D$14,G650)</f>
        <v>-337</v>
      </c>
      <c r="J650">
        <v>1.3000000080900001E-6</v>
      </c>
      <c r="K650">
        <f>IF(OR(B650="GAS",B650="COL",B650="LAN",B650="RICE",B650="LIVE"),J650*About!$B$102,IF(OR(B650="CROP",B650="NAA"),J650*About!$B$103,J650))</f>
        <v>1.1560402756505034E-6</v>
      </c>
      <c r="L650" t="str">
        <f>INDEX('EPA Tech to Policy Mapping'!$D:$D,MATCH('EPA Data'!F650,'EPA Tech to Policy Mapping'!$C:$C,0))</f>
        <v>crop and rice measures</v>
      </c>
    </row>
    <row r="651" spans="1:12" x14ac:dyDescent="0.35">
      <c r="A651" t="s">
        <v>8</v>
      </c>
      <c r="B651" t="s">
        <v>9</v>
      </c>
      <c r="C651">
        <v>2015</v>
      </c>
      <c r="D651" t="s">
        <v>5011</v>
      </c>
      <c r="E651" t="s">
        <v>5012</v>
      </c>
      <c r="F651" t="s">
        <v>12</v>
      </c>
      <c r="G651">
        <v>-336</v>
      </c>
      <c r="H651" t="b">
        <f>OR(L651='PERAC-ngpPrcsTnD-mthncptr'!$B$1,L651='PERAC-ngpPrcsTnD-mthncptr'!$C$1,L651='PERAC-ngpPrcsTnD-mthncptr'!$D$1)</f>
        <v>0</v>
      </c>
      <c r="I651">
        <f>IF(H651=TRUE,G651+'NPV Calcs'!$D$14,G651)</f>
        <v>-336</v>
      </c>
      <c r="J651">
        <v>8.9090745896100998E-3</v>
      </c>
      <c r="K651">
        <f>IF(OR(B651="GAS",B651="COL",B651="LAN",B651="RICE",B651="LIVE"),J651*About!$B$102,IF(OR(B651="CROP",B651="NAA"),J651*About!$B$103,J651))</f>
        <v>7.9224992155928747E-3</v>
      </c>
      <c r="L651" t="str">
        <f>INDEX('EPA Tech to Policy Mapping'!$D:$D,MATCH('EPA Data'!F651,'EPA Tech to Policy Mapping'!$C:$C,0))</f>
        <v>crop and rice measures</v>
      </c>
    </row>
    <row r="652" spans="1:12" x14ac:dyDescent="0.35">
      <c r="A652" t="s">
        <v>8</v>
      </c>
      <c r="B652" t="s">
        <v>9</v>
      </c>
      <c r="C652">
        <v>2015</v>
      </c>
      <c r="D652" t="s">
        <v>5011</v>
      </c>
      <c r="E652" t="s">
        <v>5012</v>
      </c>
      <c r="F652" t="s">
        <v>12</v>
      </c>
      <c r="G652">
        <v>-319</v>
      </c>
      <c r="H652" t="b">
        <f>OR(L652='PERAC-ngpPrcsTnD-mthncptr'!$B$1,L652='PERAC-ngpPrcsTnD-mthncptr'!$C$1,L652='PERAC-ngpPrcsTnD-mthncptr'!$D$1)</f>
        <v>0</v>
      </c>
      <c r="I652">
        <f>IF(H652=TRUE,G652+'NPV Calcs'!$D$14,G652)</f>
        <v>-319</v>
      </c>
      <c r="J652">
        <v>2.3200000214299999E-6</v>
      </c>
      <c r="K652">
        <f>IF(OR(B652="GAS",B652="COL",B652="LAN",B652="RICE",B652="LIVE"),J652*About!$B$102,IF(OR(B652="CROP",B652="NAA"),J652*About!$B$103,J652))</f>
        <v>2.0630872673790268E-6</v>
      </c>
      <c r="L652" t="str">
        <f>INDEX('EPA Tech to Policy Mapping'!$D:$D,MATCH('EPA Data'!F652,'EPA Tech to Policy Mapping'!$C:$C,0))</f>
        <v>crop and rice measures</v>
      </c>
    </row>
    <row r="653" spans="1:12" x14ac:dyDescent="0.35">
      <c r="A653" t="s">
        <v>8</v>
      </c>
      <c r="B653" t="s">
        <v>9</v>
      </c>
      <c r="C653">
        <v>2015</v>
      </c>
      <c r="D653" t="s">
        <v>5011</v>
      </c>
      <c r="E653" t="s">
        <v>5012</v>
      </c>
      <c r="F653" t="s">
        <v>12</v>
      </c>
      <c r="G653">
        <v>-318</v>
      </c>
      <c r="H653" t="b">
        <f>OR(L653='PERAC-ngpPrcsTnD-mthncptr'!$B$1,L653='PERAC-ngpPrcsTnD-mthncptr'!$C$1,L653='PERAC-ngpPrcsTnD-mthncptr'!$D$1)</f>
        <v>0</v>
      </c>
      <c r="I653">
        <f>IF(H653=TRUE,G653+'NPV Calcs'!$D$14,G653)</f>
        <v>-318</v>
      </c>
      <c r="J653">
        <v>5.5003899615259995E-4</v>
      </c>
      <c r="K653">
        <f>IF(OR(B653="GAS",B653="COL",B653="LAN",B653="RICE",B653="LIVE"),J653*About!$B$102,IF(OR(B653="CROP",B653="NAA"),J653*About!$B$103,J653))</f>
        <v>4.8912863751825165E-4</v>
      </c>
      <c r="L653" t="str">
        <f>INDEX('EPA Tech to Policy Mapping'!$D:$D,MATCH('EPA Data'!F653,'EPA Tech to Policy Mapping'!$C:$C,0))</f>
        <v>crop and rice measures</v>
      </c>
    </row>
    <row r="654" spans="1:12" x14ac:dyDescent="0.35">
      <c r="A654" t="s">
        <v>8</v>
      </c>
      <c r="B654" t="s">
        <v>9</v>
      </c>
      <c r="C654">
        <v>2015</v>
      </c>
      <c r="D654" t="s">
        <v>5011</v>
      </c>
      <c r="E654" t="s">
        <v>5012</v>
      </c>
      <c r="F654" t="s">
        <v>12</v>
      </c>
      <c r="G654">
        <v>-317</v>
      </c>
      <c r="H654" t="b">
        <f>OR(L654='PERAC-ngpPrcsTnD-mthncptr'!$B$1,L654='PERAC-ngpPrcsTnD-mthncptr'!$C$1,L654='PERAC-ngpPrcsTnD-mthncptr'!$D$1)</f>
        <v>0</v>
      </c>
      <c r="I654">
        <f>IF(H654=TRUE,G654+'NPV Calcs'!$D$14,G654)</f>
        <v>-317</v>
      </c>
      <c r="J654">
        <v>3.8300000596800003E-5</v>
      </c>
      <c r="K654">
        <f>IF(OR(B654="GAS",B654="COL",B654="LAN",B654="RICE",B654="LIVE"),J654*About!$B$102,IF(OR(B654="CROP",B654="NAA"),J654*About!$B$103,J654))</f>
        <v>3.4058725362926175E-5</v>
      </c>
      <c r="L654" t="str">
        <f>INDEX('EPA Tech to Policy Mapping'!$D:$D,MATCH('EPA Data'!F654,'EPA Tech to Policy Mapping'!$C:$C,0))</f>
        <v>crop and rice measures</v>
      </c>
    </row>
    <row r="655" spans="1:12" x14ac:dyDescent="0.35">
      <c r="A655" t="s">
        <v>8</v>
      </c>
      <c r="B655" t="s">
        <v>9</v>
      </c>
      <c r="C655">
        <v>2015</v>
      </c>
      <c r="D655" t="s">
        <v>5011</v>
      </c>
      <c r="E655" t="s">
        <v>5012</v>
      </c>
      <c r="F655" t="s">
        <v>12</v>
      </c>
      <c r="G655">
        <v>-315</v>
      </c>
      <c r="H655" t="b">
        <f>OR(L655='PERAC-ngpPrcsTnD-mthncptr'!$B$1,L655='PERAC-ngpPrcsTnD-mthncptr'!$C$1,L655='PERAC-ngpPrcsTnD-mthncptr'!$D$1)</f>
        <v>0</v>
      </c>
      <c r="I655">
        <f>IF(H655=TRUE,G655+'NPV Calcs'!$D$14,G655)</f>
        <v>-315</v>
      </c>
      <c r="J655">
        <v>1.2850920184349021E-3</v>
      </c>
      <c r="K655">
        <f>IF(OR(B655="GAS",B655="COL",B655="LAN",B655="RICE",B655="LIVE"),J655*About!$B$102,IF(OR(B655="CROP",B655="NAA"),J655*About!$B$103,J655))</f>
        <v>1.1427831707558694E-3</v>
      </c>
      <c r="L655" t="str">
        <f>INDEX('EPA Tech to Policy Mapping'!$D:$D,MATCH('EPA Data'!F655,'EPA Tech to Policy Mapping'!$C:$C,0))</f>
        <v>crop and rice measures</v>
      </c>
    </row>
    <row r="656" spans="1:12" x14ac:dyDescent="0.35">
      <c r="A656" t="s">
        <v>8</v>
      </c>
      <c r="B656" t="s">
        <v>9</v>
      </c>
      <c r="C656">
        <v>2015</v>
      </c>
      <c r="D656" t="s">
        <v>5011</v>
      </c>
      <c r="E656" t="s">
        <v>5012</v>
      </c>
      <c r="F656" t="s">
        <v>12</v>
      </c>
      <c r="G656">
        <v>-314</v>
      </c>
      <c r="H656" t="b">
        <f>OR(L656='PERAC-ngpPrcsTnD-mthncptr'!$B$1,L656='PERAC-ngpPrcsTnD-mthncptr'!$C$1,L656='PERAC-ngpPrcsTnD-mthncptr'!$D$1)</f>
        <v>0</v>
      </c>
      <c r="I656">
        <f>IF(H656=TRUE,G656+'NPV Calcs'!$D$14,G656)</f>
        <v>-314</v>
      </c>
      <c r="J656">
        <v>4.8099998821300003E-5</v>
      </c>
      <c r="K656">
        <f>IF(OR(B656="GAS",B656="COL",B656="LAN",B656="RICE",B656="LIVE"),J656*About!$B$102,IF(OR(B656="CROP",B656="NAA"),J656*About!$B$103,J656))</f>
        <v>4.2773488884713093E-5</v>
      </c>
      <c r="L656" t="str">
        <f>INDEX('EPA Tech to Policy Mapping'!$D:$D,MATCH('EPA Data'!F656,'EPA Tech to Policy Mapping'!$C:$C,0))</f>
        <v>crop and rice measures</v>
      </c>
    </row>
    <row r="657" spans="1:12" x14ac:dyDescent="0.35">
      <c r="A657" t="s">
        <v>8</v>
      </c>
      <c r="B657" t="s">
        <v>9</v>
      </c>
      <c r="C657">
        <v>2015</v>
      </c>
      <c r="D657" t="s">
        <v>5011</v>
      </c>
      <c r="E657" t="s">
        <v>5012</v>
      </c>
      <c r="F657" t="s">
        <v>12</v>
      </c>
      <c r="G657">
        <v>-306</v>
      </c>
      <c r="H657" t="b">
        <f>OR(L657='PERAC-ngpPrcsTnD-mthncptr'!$B$1,L657='PERAC-ngpPrcsTnD-mthncptr'!$C$1,L657='PERAC-ngpPrcsTnD-mthncptr'!$D$1)</f>
        <v>0</v>
      </c>
      <c r="I657">
        <f>IF(H657=TRUE,G657+'NPV Calcs'!$D$14,G657)</f>
        <v>-306</v>
      </c>
      <c r="J657">
        <v>4.4000000798400002E-7</v>
      </c>
      <c r="K657">
        <f>IF(OR(B657="GAS",B657="COL",B657="LAN",B657="RICE",B657="LIVE"),J657*About!$B$102,IF(OR(B657="CROP",B657="NAA"),J657*About!$B$103,J657))</f>
        <v>3.9127517488510068E-7</v>
      </c>
      <c r="L657" t="str">
        <f>INDEX('EPA Tech to Policy Mapping'!$D:$D,MATCH('EPA Data'!F657,'EPA Tech to Policy Mapping'!$C:$C,0))</f>
        <v>crop and rice measures</v>
      </c>
    </row>
    <row r="658" spans="1:12" x14ac:dyDescent="0.35">
      <c r="A658" t="s">
        <v>8</v>
      </c>
      <c r="B658" t="s">
        <v>9</v>
      </c>
      <c r="C658">
        <v>2015</v>
      </c>
      <c r="D658" t="s">
        <v>5011</v>
      </c>
      <c r="E658" t="s">
        <v>5012</v>
      </c>
      <c r="F658" t="s">
        <v>12</v>
      </c>
      <c r="G658">
        <v>-300</v>
      </c>
      <c r="H658" t="b">
        <f>OR(L658='PERAC-ngpPrcsTnD-mthncptr'!$B$1,L658='PERAC-ngpPrcsTnD-mthncptr'!$C$1,L658='PERAC-ngpPrcsTnD-mthncptr'!$D$1)</f>
        <v>0</v>
      </c>
      <c r="I658">
        <f>IF(H658=TRUE,G658+'NPV Calcs'!$D$14,G658)</f>
        <v>-300</v>
      </c>
      <c r="J658">
        <v>1.18000002658E-7</v>
      </c>
      <c r="K658">
        <f>IF(OR(B658="GAS",B658="COL",B658="LAN",B658="RICE",B658="LIVE"),J658*About!$B$102,IF(OR(B658="CROP",B658="NAA"),J658*About!$B$103,J658))</f>
        <v>1.0493288826969799E-7</v>
      </c>
      <c r="L658" t="str">
        <f>INDEX('EPA Tech to Policy Mapping'!$D:$D,MATCH('EPA Data'!F658,'EPA Tech to Policy Mapping'!$C:$C,0))</f>
        <v>crop and rice measures</v>
      </c>
    </row>
    <row r="659" spans="1:12" x14ac:dyDescent="0.35">
      <c r="A659" t="s">
        <v>8</v>
      </c>
      <c r="B659" t="s">
        <v>9</v>
      </c>
      <c r="C659">
        <v>2015</v>
      </c>
      <c r="D659" t="s">
        <v>5011</v>
      </c>
      <c r="E659" t="s">
        <v>5012</v>
      </c>
      <c r="F659" t="s">
        <v>12</v>
      </c>
      <c r="G659">
        <v>-292</v>
      </c>
      <c r="H659" t="b">
        <f>OR(L659='PERAC-ngpPrcsTnD-mthncptr'!$B$1,L659='PERAC-ngpPrcsTnD-mthncptr'!$C$1,L659='PERAC-ngpPrcsTnD-mthncptr'!$D$1)</f>
        <v>0</v>
      </c>
      <c r="I659">
        <f>IF(H659=TRUE,G659+'NPV Calcs'!$D$14,G659)</f>
        <v>-292</v>
      </c>
      <c r="J659">
        <v>2.8453601407819998E-4</v>
      </c>
      <c r="K659">
        <f>IF(OR(B659="GAS",B659="COL",B659="LAN",B659="RICE",B659="LIVE"),J659*About!$B$102,IF(OR(B659="CROP",B659="NAA"),J659*About!$B$103,J659))</f>
        <v>2.5302699238497649E-4</v>
      </c>
      <c r="L659" t="str">
        <f>INDEX('EPA Tech to Policy Mapping'!$D:$D,MATCH('EPA Data'!F659,'EPA Tech to Policy Mapping'!$C:$C,0))</f>
        <v>crop and rice measures</v>
      </c>
    </row>
    <row r="660" spans="1:12" x14ac:dyDescent="0.35">
      <c r="A660" t="s">
        <v>8</v>
      </c>
      <c r="B660" t="s">
        <v>9</v>
      </c>
      <c r="C660">
        <v>2015</v>
      </c>
      <c r="D660" t="s">
        <v>5011</v>
      </c>
      <c r="E660" t="s">
        <v>5012</v>
      </c>
      <c r="F660" t="s">
        <v>12</v>
      </c>
      <c r="G660">
        <v>-290</v>
      </c>
      <c r="H660" t="b">
        <f>OR(L660='PERAC-ngpPrcsTnD-mthncptr'!$B$1,L660='PERAC-ngpPrcsTnD-mthncptr'!$C$1,L660='PERAC-ngpPrcsTnD-mthncptr'!$D$1)</f>
        <v>0</v>
      </c>
      <c r="I660">
        <f>IF(H660=TRUE,G660+'NPV Calcs'!$D$14,G660)</f>
        <v>-290</v>
      </c>
      <c r="J660">
        <v>2.7175899595020001E-4</v>
      </c>
      <c r="K660">
        <f>IF(OR(B660="GAS",B660="COL",B660="LAN",B660="RICE",B660="LIVE"),J660*About!$B$102,IF(OR(B660="CROP",B660="NAA"),J660*About!$B$103,J660))</f>
        <v>2.4166487894900337E-4</v>
      </c>
      <c r="L660" t="str">
        <f>INDEX('EPA Tech to Policy Mapping'!$D:$D,MATCH('EPA Data'!F660,'EPA Tech to Policy Mapping'!$C:$C,0))</f>
        <v>crop and rice measures</v>
      </c>
    </row>
    <row r="661" spans="1:12" x14ac:dyDescent="0.35">
      <c r="A661" t="s">
        <v>8</v>
      </c>
      <c r="B661" t="s">
        <v>9</v>
      </c>
      <c r="C661">
        <v>2015</v>
      </c>
      <c r="D661" t="s">
        <v>5011</v>
      </c>
      <c r="E661" t="s">
        <v>5012</v>
      </c>
      <c r="F661" t="s">
        <v>12</v>
      </c>
      <c r="G661">
        <v>-274</v>
      </c>
      <c r="H661" t="b">
        <f>OR(L661='PERAC-ngpPrcsTnD-mthncptr'!$B$1,L661='PERAC-ngpPrcsTnD-mthncptr'!$C$1,L661='PERAC-ngpPrcsTnD-mthncptr'!$D$1)</f>
        <v>0</v>
      </c>
      <c r="I661">
        <f>IF(H661=TRUE,G661+'NPV Calcs'!$D$14,G661)</f>
        <v>-274</v>
      </c>
      <c r="J661">
        <v>2.060840051854E-4</v>
      </c>
      <c r="K661">
        <f>IF(OR(B661="GAS",B661="COL",B661="LAN",B661="RICE",B661="LIVE"),J661*About!$B$102,IF(OR(B661="CROP",B661="NAA"),J661*About!$B$103,J661))</f>
        <v>1.8326262206084227E-4</v>
      </c>
      <c r="L661" t="str">
        <f>INDEX('EPA Tech to Policy Mapping'!$D:$D,MATCH('EPA Data'!F661,'EPA Tech to Policy Mapping'!$C:$C,0))</f>
        <v>crop and rice measures</v>
      </c>
    </row>
    <row r="662" spans="1:12" x14ac:dyDescent="0.35">
      <c r="A662" t="s">
        <v>8</v>
      </c>
      <c r="B662" t="s">
        <v>9</v>
      </c>
      <c r="C662">
        <v>2015</v>
      </c>
      <c r="D662" t="s">
        <v>5011</v>
      </c>
      <c r="E662" t="s">
        <v>5012</v>
      </c>
      <c r="F662" t="s">
        <v>12</v>
      </c>
      <c r="G662">
        <v>-268</v>
      </c>
      <c r="H662" t="b">
        <f>OR(L662='PERAC-ngpPrcsTnD-mthncptr'!$B$1,L662='PERAC-ngpPrcsTnD-mthncptr'!$C$1,L662='PERAC-ngpPrcsTnD-mthncptr'!$D$1)</f>
        <v>0</v>
      </c>
      <c r="I662">
        <f>IF(H662=TRUE,G662+'NPV Calcs'!$D$14,G662)</f>
        <v>-268</v>
      </c>
      <c r="J662">
        <v>2.3921129759401001E-3</v>
      </c>
      <c r="K662">
        <f>IF(OR(B662="GAS",B662="COL",B662="LAN",B662="RICE",B662="LIVE"),J662*About!$B$102,IF(OR(B662="CROP",B662="NAA"),J662*About!$B$103,J662))</f>
        <v>2.127214559141364E-3</v>
      </c>
      <c r="L662" t="str">
        <f>INDEX('EPA Tech to Policy Mapping'!$D:$D,MATCH('EPA Data'!F662,'EPA Tech to Policy Mapping'!$C:$C,0))</f>
        <v>crop and rice measures</v>
      </c>
    </row>
    <row r="663" spans="1:12" x14ac:dyDescent="0.35">
      <c r="A663" t="s">
        <v>8</v>
      </c>
      <c r="B663" t="s">
        <v>9</v>
      </c>
      <c r="C663">
        <v>2015</v>
      </c>
      <c r="D663" t="s">
        <v>5011</v>
      </c>
      <c r="E663" t="s">
        <v>5012</v>
      </c>
      <c r="F663" t="s">
        <v>12</v>
      </c>
      <c r="G663">
        <v>-256</v>
      </c>
      <c r="H663" t="b">
        <f>OR(L663='PERAC-ngpPrcsTnD-mthncptr'!$B$1,L663='PERAC-ngpPrcsTnD-mthncptr'!$C$1,L663='PERAC-ngpPrcsTnD-mthncptr'!$D$1)</f>
        <v>0</v>
      </c>
      <c r="I663">
        <f>IF(H663=TRUE,G663+'NPV Calcs'!$D$14,G663)</f>
        <v>-256</v>
      </c>
      <c r="J663">
        <v>6.497449940071E-4</v>
      </c>
      <c r="K663">
        <f>IF(OR(B663="GAS",B663="COL",B663="LAN",B663="RICE",B663="LIVE"),J663*About!$B$102,IF(OR(B663="CROP",B663="NAA"),J663*About!$B$103,J663))</f>
        <v>5.7779336715396473E-4</v>
      </c>
      <c r="L663" t="str">
        <f>INDEX('EPA Tech to Policy Mapping'!$D:$D,MATCH('EPA Data'!F663,'EPA Tech to Policy Mapping'!$C:$C,0))</f>
        <v>crop and rice measures</v>
      </c>
    </row>
    <row r="664" spans="1:12" x14ac:dyDescent="0.35">
      <c r="A664" t="s">
        <v>8</v>
      </c>
      <c r="B664" t="s">
        <v>9</v>
      </c>
      <c r="C664">
        <v>2015</v>
      </c>
      <c r="D664" t="s">
        <v>5011</v>
      </c>
      <c r="E664" t="s">
        <v>5012</v>
      </c>
      <c r="F664" t="s">
        <v>12</v>
      </c>
      <c r="G664">
        <v>-255</v>
      </c>
      <c r="H664" t="b">
        <f>OR(L664='PERAC-ngpPrcsTnD-mthncptr'!$B$1,L664='PERAC-ngpPrcsTnD-mthncptr'!$C$1,L664='PERAC-ngpPrcsTnD-mthncptr'!$D$1)</f>
        <v>0</v>
      </c>
      <c r="I664">
        <f>IF(H664=TRUE,G664+'NPV Calcs'!$D$14,G664)</f>
        <v>-255</v>
      </c>
      <c r="J664">
        <v>6.5624448470771E-3</v>
      </c>
      <c r="K664">
        <f>IF(OR(B664="GAS",B664="COL",B664="LAN",B664="RICE",B664="LIVE"),J664*About!$B$102,IF(OR(B664="CROP",B664="NAA"),J664*About!$B$103,J664))</f>
        <v>5.8357311559578242E-3</v>
      </c>
      <c r="L664" t="str">
        <f>INDEX('EPA Tech to Policy Mapping'!$D:$D,MATCH('EPA Data'!F664,'EPA Tech to Policy Mapping'!$C:$C,0))</f>
        <v>crop and rice measures</v>
      </c>
    </row>
    <row r="665" spans="1:12" x14ac:dyDescent="0.35">
      <c r="A665" t="s">
        <v>8</v>
      </c>
      <c r="B665" t="s">
        <v>9</v>
      </c>
      <c r="C665">
        <v>2015</v>
      </c>
      <c r="D665" t="s">
        <v>5011</v>
      </c>
      <c r="E665" t="s">
        <v>5012</v>
      </c>
      <c r="F665" t="s">
        <v>12</v>
      </c>
      <c r="G665">
        <v>-251</v>
      </c>
      <c r="H665" t="b">
        <f>OR(L665='PERAC-ngpPrcsTnD-mthncptr'!$B$1,L665='PERAC-ngpPrcsTnD-mthncptr'!$C$1,L665='PERAC-ngpPrcsTnD-mthncptr'!$D$1)</f>
        <v>0</v>
      </c>
      <c r="I665">
        <f>IF(H665=TRUE,G665+'NPV Calcs'!$D$14,G665)</f>
        <v>-251</v>
      </c>
      <c r="J665">
        <v>2.2284023463725999E-2</v>
      </c>
      <c r="K665">
        <f>IF(OR(B665="GAS",B665="COL",B665="LAN",B665="RICE",B665="LIVE"),J665*About!$B$102,IF(OR(B665="CROP",B665="NAA"),J665*About!$B$103,J665))</f>
        <v>1.9816329590226139E-2</v>
      </c>
      <c r="L665" t="str">
        <f>INDEX('EPA Tech to Policy Mapping'!$D:$D,MATCH('EPA Data'!F665,'EPA Tech to Policy Mapping'!$C:$C,0))</f>
        <v>crop and rice measures</v>
      </c>
    </row>
    <row r="666" spans="1:12" x14ac:dyDescent="0.35">
      <c r="A666" t="s">
        <v>8</v>
      </c>
      <c r="B666" t="s">
        <v>9</v>
      </c>
      <c r="C666">
        <v>2015</v>
      </c>
      <c r="D666" t="s">
        <v>5011</v>
      </c>
      <c r="E666" t="s">
        <v>5012</v>
      </c>
      <c r="F666" t="s">
        <v>12</v>
      </c>
      <c r="G666">
        <v>-249</v>
      </c>
      <c r="H666" t="b">
        <f>OR(L666='PERAC-ngpPrcsTnD-mthncptr'!$B$1,L666='PERAC-ngpPrcsTnD-mthncptr'!$C$1,L666='PERAC-ngpPrcsTnD-mthncptr'!$D$1)</f>
        <v>0</v>
      </c>
      <c r="I666">
        <f>IF(H666=TRUE,G666+'NPV Calcs'!$D$14,G666)</f>
        <v>-249</v>
      </c>
      <c r="J666">
        <v>1.0791559470817E-3</v>
      </c>
      <c r="K666">
        <f>IF(OR(B666="GAS",B666="COL",B666="LAN",B666="RICE",B666="LIVE"),J666*About!$B$102,IF(OR(B666="CROP",B666="NAA"),J666*About!$B$103,J666))</f>
        <v>9.5965210059278689E-4</v>
      </c>
      <c r="L666" t="str">
        <f>INDEX('EPA Tech to Policy Mapping'!$D:$D,MATCH('EPA Data'!F666,'EPA Tech to Policy Mapping'!$C:$C,0))</f>
        <v>crop and rice measures</v>
      </c>
    </row>
    <row r="667" spans="1:12" x14ac:dyDescent="0.35">
      <c r="A667" t="s">
        <v>8</v>
      </c>
      <c r="B667" t="s">
        <v>9</v>
      </c>
      <c r="C667">
        <v>2015</v>
      </c>
      <c r="D667" t="s">
        <v>5011</v>
      </c>
      <c r="E667" t="s">
        <v>5012</v>
      </c>
      <c r="F667" t="s">
        <v>12</v>
      </c>
      <c r="G667">
        <v>-247</v>
      </c>
      <c r="H667" t="b">
        <f>OR(L667='PERAC-ngpPrcsTnD-mthncptr'!$B$1,L667='PERAC-ngpPrcsTnD-mthncptr'!$C$1,L667='PERAC-ngpPrcsTnD-mthncptr'!$D$1)</f>
        <v>0</v>
      </c>
      <c r="I667">
        <f>IF(H667=TRUE,G667+'NPV Calcs'!$D$14,G667)</f>
        <v>-247</v>
      </c>
      <c r="J667">
        <v>3.2805898808869999E-4</v>
      </c>
      <c r="K667">
        <f>IF(OR(B667="GAS",B667="COL",B667="LAN",B667="RICE",B667="LIVE"),J667*About!$B$102,IF(OR(B667="CROP",B667="NAA"),J667*About!$B$103,J667))</f>
        <v>2.9173030819968287E-4</v>
      </c>
      <c r="L667" t="str">
        <f>INDEX('EPA Tech to Policy Mapping'!$D:$D,MATCH('EPA Data'!F667,'EPA Tech to Policy Mapping'!$C:$C,0))</f>
        <v>crop and rice measures</v>
      </c>
    </row>
    <row r="668" spans="1:12" x14ac:dyDescent="0.35">
      <c r="A668" t="s">
        <v>8</v>
      </c>
      <c r="B668" t="s">
        <v>9</v>
      </c>
      <c r="C668">
        <v>2015</v>
      </c>
      <c r="D668" t="s">
        <v>5011</v>
      </c>
      <c r="E668" t="s">
        <v>5012</v>
      </c>
      <c r="F668" t="s">
        <v>12</v>
      </c>
      <c r="G668">
        <v>-239</v>
      </c>
      <c r="H668" t="b">
        <f>OR(L668='PERAC-ngpPrcsTnD-mthncptr'!$B$1,L668='PERAC-ngpPrcsTnD-mthncptr'!$C$1,L668='PERAC-ngpPrcsTnD-mthncptr'!$D$1)</f>
        <v>0</v>
      </c>
      <c r="I668">
        <f>IF(H668=TRUE,G668+'NPV Calcs'!$D$14,G668)</f>
        <v>-239</v>
      </c>
      <c r="J668">
        <v>2.1853870712220998E-3</v>
      </c>
      <c r="K668">
        <f>IF(OR(B668="GAS",B668="COL",B668="LAN",B668="RICE",B668="LIVE"),J668*About!$B$102,IF(OR(B668="CROP",B668="NAA"),J668*About!$B$103,J668))</f>
        <v>1.9433811203820686E-3</v>
      </c>
      <c r="L668" t="str">
        <f>INDEX('EPA Tech to Policy Mapping'!$D:$D,MATCH('EPA Data'!F668,'EPA Tech to Policy Mapping'!$C:$C,0))</f>
        <v>crop and rice measures</v>
      </c>
    </row>
    <row r="669" spans="1:12" x14ac:dyDescent="0.35">
      <c r="A669" t="s">
        <v>8</v>
      </c>
      <c r="B669" t="s">
        <v>9</v>
      </c>
      <c r="C669">
        <v>2015</v>
      </c>
      <c r="D669" t="s">
        <v>5011</v>
      </c>
      <c r="E669" t="s">
        <v>5012</v>
      </c>
      <c r="F669" t="s">
        <v>12</v>
      </c>
      <c r="G669">
        <v>-238</v>
      </c>
      <c r="H669" t="b">
        <f>OR(L669='PERAC-ngpPrcsTnD-mthncptr'!$B$1,L669='PERAC-ngpPrcsTnD-mthncptr'!$C$1,L669='PERAC-ngpPrcsTnD-mthncptr'!$D$1)</f>
        <v>0</v>
      </c>
      <c r="I669">
        <f>IF(H669=TRUE,G669+'NPV Calcs'!$D$14,G669)</f>
        <v>-238</v>
      </c>
      <c r="J669">
        <v>6.8700001065700003E-6</v>
      </c>
      <c r="K669">
        <f>IF(OR(B669="GAS",B669="COL",B669="LAN",B669="RICE",B669="LIVE"),J669*About!$B$102,IF(OR(B669="CROP",B669="NAA"),J669*About!$B$103,J669))</f>
        <v>6.1092282826880878E-6</v>
      </c>
      <c r="L669" t="str">
        <f>INDEX('EPA Tech to Policy Mapping'!$D:$D,MATCH('EPA Data'!F669,'EPA Tech to Policy Mapping'!$C:$C,0))</f>
        <v>crop and rice measures</v>
      </c>
    </row>
    <row r="670" spans="1:12" x14ac:dyDescent="0.35">
      <c r="A670" t="s">
        <v>8</v>
      </c>
      <c r="B670" t="s">
        <v>9</v>
      </c>
      <c r="C670">
        <v>2015</v>
      </c>
      <c r="D670" t="s">
        <v>5011</v>
      </c>
      <c r="E670" t="s">
        <v>5012</v>
      </c>
      <c r="F670" t="s">
        <v>12</v>
      </c>
      <c r="G670">
        <v>-236</v>
      </c>
      <c r="H670" t="b">
        <f>OR(L670='PERAC-ngpPrcsTnD-mthncptr'!$B$1,L670='PERAC-ngpPrcsTnD-mthncptr'!$C$1,L670='PERAC-ngpPrcsTnD-mthncptr'!$D$1)</f>
        <v>0</v>
      </c>
      <c r="I670">
        <f>IF(H670=TRUE,G670+'NPV Calcs'!$D$14,G670)</f>
        <v>-236</v>
      </c>
      <c r="J670">
        <v>4.9810562049969996E-3</v>
      </c>
      <c r="K670">
        <f>IF(OR(B670="GAS",B670="COL",B670="LAN",B670="RICE",B670="LIVE"),J670*About!$B$102,IF(OR(B670="CROP",B670="NAA"),J670*About!$B$103,J670))</f>
        <v>4.4294627326315599E-3</v>
      </c>
      <c r="L670" t="str">
        <f>INDEX('EPA Tech to Policy Mapping'!$D:$D,MATCH('EPA Data'!F670,'EPA Tech to Policy Mapping'!$C:$C,0))</f>
        <v>crop and rice measures</v>
      </c>
    </row>
    <row r="671" spans="1:12" x14ac:dyDescent="0.35">
      <c r="A671" t="s">
        <v>8</v>
      </c>
      <c r="B671" t="s">
        <v>9</v>
      </c>
      <c r="C671">
        <v>2015</v>
      </c>
      <c r="D671" t="s">
        <v>5011</v>
      </c>
      <c r="E671" t="s">
        <v>5012</v>
      </c>
      <c r="F671" t="s">
        <v>12</v>
      </c>
      <c r="G671">
        <v>-235</v>
      </c>
      <c r="H671" t="b">
        <f>OR(L671='PERAC-ngpPrcsTnD-mthncptr'!$B$1,L671='PERAC-ngpPrcsTnD-mthncptr'!$C$1,L671='PERAC-ngpPrcsTnD-mthncptr'!$D$1)</f>
        <v>0</v>
      </c>
      <c r="I671">
        <f>IF(H671=TRUE,G671+'NPV Calcs'!$D$14,G671)</f>
        <v>-235</v>
      </c>
      <c r="J671">
        <v>3.2529998179560004E-5</v>
      </c>
      <c r="K671">
        <f>IF(OR(B671="GAS",B671="COL",B671="LAN",B671="RICE",B671="LIVE"),J671*About!$B$102,IF(OR(B671="CROP",B671="NAA"),J671*About!$B$103,J671))</f>
        <v>2.892768294491074E-5</v>
      </c>
      <c r="L671" t="str">
        <f>INDEX('EPA Tech to Policy Mapping'!$D:$D,MATCH('EPA Data'!F671,'EPA Tech to Policy Mapping'!$C:$C,0))</f>
        <v>crop and rice measures</v>
      </c>
    </row>
    <row r="672" spans="1:12" x14ac:dyDescent="0.35">
      <c r="A672" t="s">
        <v>8</v>
      </c>
      <c r="B672" t="s">
        <v>9</v>
      </c>
      <c r="C672">
        <v>2015</v>
      </c>
      <c r="D672" t="s">
        <v>5011</v>
      </c>
      <c r="E672" t="s">
        <v>5012</v>
      </c>
      <c r="F672" t="s">
        <v>12</v>
      </c>
      <c r="G672">
        <v>-227</v>
      </c>
      <c r="H672" t="b">
        <f>OR(L672='PERAC-ngpPrcsTnD-mthncptr'!$B$1,L672='PERAC-ngpPrcsTnD-mthncptr'!$C$1,L672='PERAC-ngpPrcsTnD-mthncptr'!$D$1)</f>
        <v>0</v>
      </c>
      <c r="I672">
        <f>IF(H672=TRUE,G672+'NPV Calcs'!$D$14,G672)</f>
        <v>-227</v>
      </c>
      <c r="J672">
        <v>3.0661939410492802E-2</v>
      </c>
      <c r="K672">
        <f>IF(OR(B672="GAS",B672="COL",B672="LAN",B672="RICE",B672="LIVE"),J672*About!$B$102,IF(OR(B672="CROP",B672="NAA"),J672*About!$B$103,J672))</f>
        <v>2.7266489744230175E-2</v>
      </c>
      <c r="L672" t="str">
        <f>INDEX('EPA Tech to Policy Mapping'!$D:$D,MATCH('EPA Data'!F672,'EPA Tech to Policy Mapping'!$C:$C,0))</f>
        <v>crop and rice measures</v>
      </c>
    </row>
    <row r="673" spans="1:12" x14ac:dyDescent="0.35">
      <c r="A673" t="s">
        <v>8</v>
      </c>
      <c r="B673" t="s">
        <v>9</v>
      </c>
      <c r="C673">
        <v>2015</v>
      </c>
      <c r="D673" t="s">
        <v>5011</v>
      </c>
      <c r="E673" t="s">
        <v>5012</v>
      </c>
      <c r="F673" t="s">
        <v>12</v>
      </c>
      <c r="G673">
        <v>-223</v>
      </c>
      <c r="H673" t="b">
        <f>OR(L673='PERAC-ngpPrcsTnD-mthncptr'!$B$1,L673='PERAC-ngpPrcsTnD-mthncptr'!$C$1,L673='PERAC-ngpPrcsTnD-mthncptr'!$D$1)</f>
        <v>0</v>
      </c>
      <c r="I673">
        <f>IF(H673=TRUE,G673+'NPV Calcs'!$D$14,G673)</f>
        <v>-223</v>
      </c>
      <c r="J673">
        <v>9.3300000969599991E-7</v>
      </c>
      <c r="K673">
        <f>IF(OR(B673="GAS",B673="COL",B673="LAN",B673="RICE",B673="LIVE"),J673*About!$B$102,IF(OR(B673="CROP",B673="NAA"),J673*About!$B$103,J673))</f>
        <v>8.2968121667597307E-7</v>
      </c>
      <c r="L673" t="str">
        <f>INDEX('EPA Tech to Policy Mapping'!$D:$D,MATCH('EPA Data'!F673,'EPA Tech to Policy Mapping'!$C:$C,0))</f>
        <v>crop and rice measures</v>
      </c>
    </row>
    <row r="674" spans="1:12" x14ac:dyDescent="0.35">
      <c r="A674" t="s">
        <v>8</v>
      </c>
      <c r="B674" t="s">
        <v>9</v>
      </c>
      <c r="C674">
        <v>2015</v>
      </c>
      <c r="D674" t="s">
        <v>5011</v>
      </c>
      <c r="E674" t="s">
        <v>5012</v>
      </c>
      <c r="F674" t="s">
        <v>12</v>
      </c>
      <c r="G674">
        <v>-216</v>
      </c>
      <c r="H674" t="b">
        <f>OR(L674='PERAC-ngpPrcsTnD-mthncptr'!$B$1,L674='PERAC-ngpPrcsTnD-mthncptr'!$C$1,L674='PERAC-ngpPrcsTnD-mthncptr'!$D$1)</f>
        <v>0</v>
      </c>
      <c r="I674">
        <f>IF(H674=TRUE,G674+'NPV Calcs'!$D$14,G674)</f>
        <v>-216</v>
      </c>
      <c r="J674">
        <v>6.0121128335595001E-3</v>
      </c>
      <c r="K674">
        <f>IF(OR(B674="GAS",B674="COL",B674="LAN",B674="RICE",B674="LIVE"),J674*About!$B$102,IF(OR(B674="CROP",B674="NAA"),J674*About!$B$103,J674))</f>
        <v>5.3463419493062665E-3</v>
      </c>
      <c r="L674" t="str">
        <f>INDEX('EPA Tech to Policy Mapping'!$D:$D,MATCH('EPA Data'!F674,'EPA Tech to Policy Mapping'!$C:$C,0))</f>
        <v>crop and rice measures</v>
      </c>
    </row>
    <row r="675" spans="1:12" x14ac:dyDescent="0.35">
      <c r="A675" t="s">
        <v>8</v>
      </c>
      <c r="B675" t="s">
        <v>9</v>
      </c>
      <c r="C675">
        <v>2015</v>
      </c>
      <c r="D675" t="s">
        <v>5011</v>
      </c>
      <c r="E675" t="s">
        <v>5012</v>
      </c>
      <c r="F675" t="s">
        <v>12</v>
      </c>
      <c r="G675">
        <v>-199</v>
      </c>
      <c r="H675" t="b">
        <f>OR(L675='PERAC-ngpPrcsTnD-mthncptr'!$B$1,L675='PERAC-ngpPrcsTnD-mthncptr'!$C$1,L675='PERAC-ngpPrcsTnD-mthncptr'!$D$1)</f>
        <v>0</v>
      </c>
      <c r="I675">
        <f>IF(H675=TRUE,G675+'NPV Calcs'!$D$14,G675)</f>
        <v>-199</v>
      </c>
      <c r="J675">
        <v>1.06182997115E-4</v>
      </c>
      <c r="K675">
        <f>IF(OR(B675="GAS",B675="COL",B675="LAN",B675="RICE",B675="LIVE"),J675*About!$B$102,IF(OR(B675="CROP",B675="NAA"),J675*About!$B$103,J675))</f>
        <v>9.4424477300251679E-5</v>
      </c>
      <c r="L675" t="str">
        <f>INDEX('EPA Tech to Policy Mapping'!$D:$D,MATCH('EPA Data'!F675,'EPA Tech to Policy Mapping'!$C:$C,0))</f>
        <v>crop and rice measures</v>
      </c>
    </row>
    <row r="676" spans="1:12" x14ac:dyDescent="0.35">
      <c r="A676" t="s">
        <v>8</v>
      </c>
      <c r="B676" t="s">
        <v>9</v>
      </c>
      <c r="C676">
        <v>2015</v>
      </c>
      <c r="D676" t="s">
        <v>5011</v>
      </c>
      <c r="E676" t="s">
        <v>5012</v>
      </c>
      <c r="F676" t="s">
        <v>12</v>
      </c>
      <c r="G676">
        <v>-198</v>
      </c>
      <c r="H676" t="b">
        <f>OR(L676='PERAC-ngpPrcsTnD-mthncptr'!$B$1,L676='PERAC-ngpPrcsTnD-mthncptr'!$C$1,L676='PERAC-ngpPrcsTnD-mthncptr'!$D$1)</f>
        <v>0</v>
      </c>
      <c r="I676">
        <f>IF(H676=TRUE,G676+'NPV Calcs'!$D$14,G676)</f>
        <v>-198</v>
      </c>
      <c r="J676">
        <v>1.16000001071E-5</v>
      </c>
      <c r="K676">
        <f>IF(OR(B676="GAS",B676="COL",B676="LAN",B676="RICE",B676="LIVE"),J676*About!$B$102,IF(OR(B676="CROP",B676="NAA"),J676*About!$B$103,J676))</f>
        <v>1.0315436336850671E-5</v>
      </c>
      <c r="L676" t="str">
        <f>INDEX('EPA Tech to Policy Mapping'!$D:$D,MATCH('EPA Data'!F676,'EPA Tech to Policy Mapping'!$C:$C,0))</f>
        <v>crop and rice measures</v>
      </c>
    </row>
    <row r="677" spans="1:12" x14ac:dyDescent="0.35">
      <c r="A677" t="s">
        <v>8</v>
      </c>
      <c r="B677" t="s">
        <v>9</v>
      </c>
      <c r="C677">
        <v>2015</v>
      </c>
      <c r="D677" t="s">
        <v>5011</v>
      </c>
      <c r="E677" t="s">
        <v>5012</v>
      </c>
      <c r="F677" t="s">
        <v>12</v>
      </c>
      <c r="G677">
        <v>-195</v>
      </c>
      <c r="H677" t="b">
        <f>OR(L677='PERAC-ngpPrcsTnD-mthncptr'!$B$1,L677='PERAC-ngpPrcsTnD-mthncptr'!$C$1,L677='PERAC-ngpPrcsTnD-mthncptr'!$D$1)</f>
        <v>0</v>
      </c>
      <c r="I677">
        <f>IF(H677=TRUE,G677+'NPV Calcs'!$D$14,G677)</f>
        <v>-195</v>
      </c>
      <c r="J677">
        <v>1.17999998661E-9</v>
      </c>
      <c r="K677">
        <f>IF(OR(B677="GAS",B677="COL",B677="LAN",B677="RICE",B677="LIVE"),J677*About!$B$102,IF(OR(B677="CROP",B677="NAA"),J677*About!$B$103,J677))</f>
        <v>1.049328847153188E-9</v>
      </c>
      <c r="L677" t="str">
        <f>INDEX('EPA Tech to Policy Mapping'!$D:$D,MATCH('EPA Data'!F677,'EPA Tech to Policy Mapping'!$C:$C,0))</f>
        <v>crop and rice measures</v>
      </c>
    </row>
    <row r="678" spans="1:12" x14ac:dyDescent="0.35">
      <c r="A678" t="s">
        <v>8</v>
      </c>
      <c r="B678" t="s">
        <v>9</v>
      </c>
      <c r="C678">
        <v>2015</v>
      </c>
      <c r="D678" t="s">
        <v>5011</v>
      </c>
      <c r="E678" t="s">
        <v>5012</v>
      </c>
      <c r="F678" t="s">
        <v>12</v>
      </c>
      <c r="G678">
        <v>-194</v>
      </c>
      <c r="H678" t="b">
        <f>OR(L678='PERAC-ngpPrcsTnD-mthncptr'!$B$1,L678='PERAC-ngpPrcsTnD-mthncptr'!$C$1,L678='PERAC-ngpPrcsTnD-mthncptr'!$D$1)</f>
        <v>0</v>
      </c>
      <c r="I678">
        <f>IF(H678=TRUE,G678+'NPV Calcs'!$D$14,G678)</f>
        <v>-194</v>
      </c>
      <c r="J678">
        <v>1.2425150489435001E-3</v>
      </c>
      <c r="K678">
        <f>IF(OR(B678="GAS",B678="COL",B678="LAN",B678="RICE",B678="LIVE"),J678*About!$B$102,IF(OR(B678="CROP",B678="NAA"),J678*About!$B$103,J678))</f>
        <v>1.1049211005705621E-3</v>
      </c>
      <c r="L678" t="str">
        <f>INDEX('EPA Tech to Policy Mapping'!$D:$D,MATCH('EPA Data'!F678,'EPA Tech to Policy Mapping'!$C:$C,0))</f>
        <v>crop and rice measures</v>
      </c>
    </row>
    <row r="679" spans="1:12" x14ac:dyDescent="0.35">
      <c r="A679" t="s">
        <v>8</v>
      </c>
      <c r="B679" t="s">
        <v>9</v>
      </c>
      <c r="C679">
        <v>2015</v>
      </c>
      <c r="D679" t="s">
        <v>5011</v>
      </c>
      <c r="E679" t="s">
        <v>5012</v>
      </c>
      <c r="F679" t="s">
        <v>12</v>
      </c>
      <c r="G679">
        <v>-183</v>
      </c>
      <c r="H679" t="b">
        <f>OR(L679='PERAC-ngpPrcsTnD-mthncptr'!$B$1,L679='PERAC-ngpPrcsTnD-mthncptr'!$C$1,L679='PERAC-ngpPrcsTnD-mthncptr'!$D$1)</f>
        <v>0</v>
      </c>
      <c r="I679">
        <f>IF(H679=TRUE,G679+'NPV Calcs'!$D$14,G679)</f>
        <v>-183</v>
      </c>
      <c r="J679">
        <v>3.0766701092939998E-4</v>
      </c>
      <c r="K679">
        <f>IF(OR(B679="GAS",B679="COL",B679="LAN",B679="RICE",B679="LIVE"),J679*About!$B$102,IF(OR(B679="CROP",B679="NAA"),J679*About!$B$103,J679))</f>
        <v>2.7359650300768788E-4</v>
      </c>
      <c r="L679" t="str">
        <f>INDEX('EPA Tech to Policy Mapping'!$D:$D,MATCH('EPA Data'!F679,'EPA Tech to Policy Mapping'!$C:$C,0))</f>
        <v>crop and rice measures</v>
      </c>
    </row>
    <row r="680" spans="1:12" x14ac:dyDescent="0.35">
      <c r="A680" t="s">
        <v>8</v>
      </c>
      <c r="B680" t="s">
        <v>9</v>
      </c>
      <c r="C680">
        <v>2015</v>
      </c>
      <c r="D680" t="s">
        <v>5011</v>
      </c>
      <c r="E680" t="s">
        <v>5012</v>
      </c>
      <c r="F680" t="s">
        <v>12</v>
      </c>
      <c r="G680">
        <v>-182</v>
      </c>
      <c r="H680" t="b">
        <f>OR(L680='PERAC-ngpPrcsTnD-mthncptr'!$B$1,L680='PERAC-ngpPrcsTnD-mthncptr'!$C$1,L680='PERAC-ngpPrcsTnD-mthncptr'!$D$1)</f>
        <v>0</v>
      </c>
      <c r="I680">
        <f>IF(H680=TRUE,G680+'NPV Calcs'!$D$14,G680)</f>
        <v>-182</v>
      </c>
      <c r="J680">
        <v>1.10999999379E-5</v>
      </c>
      <c r="K680">
        <f>IF(OR(B680="GAS",B680="COL",B680="LAN",B680="RICE",B680="LIVE"),J680*About!$B$102,IF(OR(B680="CROP",B680="NAA"),J680*About!$B$103,J680))</f>
        <v>9.8708053139043632E-6</v>
      </c>
      <c r="L680" t="str">
        <f>INDEX('EPA Tech to Policy Mapping'!$D:$D,MATCH('EPA Data'!F680,'EPA Tech to Policy Mapping'!$C:$C,0))</f>
        <v>crop and rice measures</v>
      </c>
    </row>
    <row r="681" spans="1:12" x14ac:dyDescent="0.35">
      <c r="A681" t="s">
        <v>8</v>
      </c>
      <c r="B681" t="s">
        <v>9</v>
      </c>
      <c r="C681">
        <v>2015</v>
      </c>
      <c r="D681" t="s">
        <v>5011</v>
      </c>
      <c r="E681" t="s">
        <v>5012</v>
      </c>
      <c r="F681" t="s">
        <v>12</v>
      </c>
      <c r="G681">
        <v>-180</v>
      </c>
      <c r="H681" t="b">
        <f>OR(L681='PERAC-ngpPrcsTnD-mthncptr'!$B$1,L681='PERAC-ngpPrcsTnD-mthncptr'!$C$1,L681='PERAC-ngpPrcsTnD-mthncptr'!$D$1)</f>
        <v>0</v>
      </c>
      <c r="I681">
        <f>IF(H681=TRUE,G681+'NPV Calcs'!$D$14,G681)</f>
        <v>-180</v>
      </c>
      <c r="J681">
        <v>1.8267920240759999E-3</v>
      </c>
      <c r="K681">
        <f>IF(OR(B681="GAS",B681="COL",B681="LAN",B681="RICE",B681="LIVE"),J681*About!$B$102,IF(OR(B681="CROP",B681="NAA"),J681*About!$B$103,J681))</f>
        <v>1.624496263020604E-3</v>
      </c>
      <c r="L681" t="str">
        <f>INDEX('EPA Tech to Policy Mapping'!$D:$D,MATCH('EPA Data'!F681,'EPA Tech to Policy Mapping'!$C:$C,0))</f>
        <v>crop and rice measures</v>
      </c>
    </row>
    <row r="682" spans="1:12" x14ac:dyDescent="0.35">
      <c r="A682" t="s">
        <v>8</v>
      </c>
      <c r="B682" t="s">
        <v>9</v>
      </c>
      <c r="C682">
        <v>2015</v>
      </c>
      <c r="D682" t="s">
        <v>5011</v>
      </c>
      <c r="E682" t="s">
        <v>5012</v>
      </c>
      <c r="F682" t="s">
        <v>12</v>
      </c>
      <c r="G682">
        <v>-179</v>
      </c>
      <c r="H682" t="b">
        <f>OR(L682='PERAC-ngpPrcsTnD-mthncptr'!$B$1,L682='PERAC-ngpPrcsTnD-mthncptr'!$C$1,L682='PERAC-ngpPrcsTnD-mthncptr'!$D$1)</f>
        <v>0</v>
      </c>
      <c r="I682">
        <f>IF(H682=TRUE,G682+'NPV Calcs'!$D$14,G682)</f>
        <v>-179</v>
      </c>
      <c r="J682">
        <v>2.8443690389394999E-3</v>
      </c>
      <c r="K682">
        <f>IF(OR(B682="GAS",B682="COL",B682="LAN",B682="RICE",B682="LIVE"),J682*About!$B$102,IF(OR(B682="CROP",B682="NAA"),J682*About!$B$103,J682))</f>
        <v>2.529388574895864E-3</v>
      </c>
      <c r="L682" t="str">
        <f>INDEX('EPA Tech to Policy Mapping'!$D:$D,MATCH('EPA Data'!F682,'EPA Tech to Policy Mapping'!$C:$C,0))</f>
        <v>crop and rice measures</v>
      </c>
    </row>
    <row r="683" spans="1:12" x14ac:dyDescent="0.35">
      <c r="A683" t="s">
        <v>8</v>
      </c>
      <c r="B683" t="s">
        <v>9</v>
      </c>
      <c r="C683">
        <v>2015</v>
      </c>
      <c r="D683" t="s">
        <v>5011</v>
      </c>
      <c r="E683" t="s">
        <v>5012</v>
      </c>
      <c r="F683" t="s">
        <v>12</v>
      </c>
      <c r="G683">
        <v>-178</v>
      </c>
      <c r="H683" t="b">
        <f>OR(L683='PERAC-ngpPrcsTnD-mthncptr'!$B$1,L683='PERAC-ngpPrcsTnD-mthncptr'!$C$1,L683='PERAC-ngpPrcsTnD-mthncptr'!$D$1)</f>
        <v>0</v>
      </c>
      <c r="I683">
        <f>IF(H683=TRUE,G683+'NPV Calcs'!$D$14,G683)</f>
        <v>-178</v>
      </c>
      <c r="J683">
        <v>1.5940799517012E-4</v>
      </c>
      <c r="K683">
        <f>IF(OR(B683="GAS",B683="COL",B683="LAN",B683="RICE",B683="LIVE"),J683*About!$B$102,IF(OR(B683="CROP",B683="NAA"),J683*About!$B$103,J683))</f>
        <v>1.4175543194658321E-4</v>
      </c>
      <c r="L683" t="str">
        <f>INDEX('EPA Tech to Policy Mapping'!$D:$D,MATCH('EPA Data'!F683,'EPA Tech to Policy Mapping'!$C:$C,0))</f>
        <v>crop and rice measures</v>
      </c>
    </row>
    <row r="684" spans="1:12" x14ac:dyDescent="0.35">
      <c r="A684" t="s">
        <v>8</v>
      </c>
      <c r="B684" t="s">
        <v>9</v>
      </c>
      <c r="C684">
        <v>2015</v>
      </c>
      <c r="D684" t="s">
        <v>5011</v>
      </c>
      <c r="E684" t="s">
        <v>5012</v>
      </c>
      <c r="F684" t="s">
        <v>12</v>
      </c>
      <c r="G684">
        <v>-172</v>
      </c>
      <c r="H684" t="b">
        <f>OR(L684='PERAC-ngpPrcsTnD-mthncptr'!$B$1,L684='PERAC-ngpPrcsTnD-mthncptr'!$C$1,L684='PERAC-ngpPrcsTnD-mthncptr'!$D$1)</f>
        <v>0</v>
      </c>
      <c r="I684">
        <f>IF(H684=TRUE,G684+'NPV Calcs'!$D$14,G684)</f>
        <v>-172</v>
      </c>
      <c r="J684">
        <v>1.45035134628415E-2</v>
      </c>
      <c r="K684">
        <f>IF(OR(B684="GAS",B684="COL",B684="LAN",B684="RICE",B684="LIVE"),J684*About!$B$102,IF(OR(B684="CROP",B684="NAA"),J684*About!$B$103,J684))</f>
        <v>1.2897419690110731E-2</v>
      </c>
      <c r="L684" t="str">
        <f>INDEX('EPA Tech to Policy Mapping'!$D:$D,MATCH('EPA Data'!F684,'EPA Tech to Policy Mapping'!$C:$C,0))</f>
        <v>crop and rice measures</v>
      </c>
    </row>
    <row r="685" spans="1:12" x14ac:dyDescent="0.35">
      <c r="A685" t="s">
        <v>8</v>
      </c>
      <c r="B685" t="s">
        <v>9</v>
      </c>
      <c r="C685">
        <v>2015</v>
      </c>
      <c r="D685" t="s">
        <v>5011</v>
      </c>
      <c r="E685" t="s">
        <v>5012</v>
      </c>
      <c r="F685" t="s">
        <v>12</v>
      </c>
      <c r="G685">
        <v>-170</v>
      </c>
      <c r="H685" t="b">
        <f>OR(L685='PERAC-ngpPrcsTnD-mthncptr'!$B$1,L685='PERAC-ngpPrcsTnD-mthncptr'!$C$1,L685='PERAC-ngpPrcsTnD-mthncptr'!$D$1)</f>
        <v>0</v>
      </c>
      <c r="I685">
        <f>IF(H685=TRUE,G685+'NPV Calcs'!$D$14,G685)</f>
        <v>-170</v>
      </c>
      <c r="J685">
        <v>6.1177200404929997E-4</v>
      </c>
      <c r="K685">
        <f>IF(OR(B685="GAS",B685="COL",B685="LAN",B685="RICE",B685="LIVE"),J685*About!$B$102,IF(OR(B685="CROP",B685="NAA"),J685*About!$B$103,J685))</f>
        <v>5.4402543984249832E-4</v>
      </c>
      <c r="L685" t="str">
        <f>INDEX('EPA Tech to Policy Mapping'!$D:$D,MATCH('EPA Data'!F685,'EPA Tech to Policy Mapping'!$C:$C,0))</f>
        <v>crop and rice measures</v>
      </c>
    </row>
    <row r="686" spans="1:12" x14ac:dyDescent="0.35">
      <c r="A686" t="s">
        <v>8</v>
      </c>
      <c r="B686" t="s">
        <v>9</v>
      </c>
      <c r="C686">
        <v>2015</v>
      </c>
      <c r="D686" t="s">
        <v>5011</v>
      </c>
      <c r="E686" t="s">
        <v>5012</v>
      </c>
      <c r="F686" t="s">
        <v>12</v>
      </c>
      <c r="G686">
        <v>-169</v>
      </c>
      <c r="H686" t="b">
        <f>OR(L686='PERAC-ngpPrcsTnD-mthncptr'!$B$1,L686='PERAC-ngpPrcsTnD-mthncptr'!$C$1,L686='PERAC-ngpPrcsTnD-mthncptr'!$D$1)</f>
        <v>0</v>
      </c>
      <c r="I686">
        <f>IF(H686=TRUE,G686+'NPV Calcs'!$D$14,G686)</f>
        <v>-169</v>
      </c>
      <c r="J686">
        <v>3.1773099908600003E-4</v>
      </c>
      <c r="K686">
        <f>IF(OR(B686="GAS",B686="COL",B686="LAN",B686="RICE",B686="LIVE"),J686*About!$B$102,IF(OR(B686="CROP",B686="NAA"),J686*About!$B$103,J686))</f>
        <v>2.8254602267714765E-4</v>
      </c>
      <c r="L686" t="str">
        <f>INDEX('EPA Tech to Policy Mapping'!$D:$D,MATCH('EPA Data'!F686,'EPA Tech to Policy Mapping'!$C:$C,0))</f>
        <v>crop and rice measures</v>
      </c>
    </row>
    <row r="687" spans="1:12" x14ac:dyDescent="0.35">
      <c r="A687" t="s">
        <v>8</v>
      </c>
      <c r="B687" t="s">
        <v>9</v>
      </c>
      <c r="C687">
        <v>2015</v>
      </c>
      <c r="D687" t="s">
        <v>5011</v>
      </c>
      <c r="E687" t="s">
        <v>5012</v>
      </c>
      <c r="F687" t="s">
        <v>12</v>
      </c>
      <c r="G687">
        <v>-157</v>
      </c>
      <c r="H687" t="b">
        <f>OR(L687='PERAC-ngpPrcsTnD-mthncptr'!$B$1,L687='PERAC-ngpPrcsTnD-mthncptr'!$C$1,L687='PERAC-ngpPrcsTnD-mthncptr'!$D$1)</f>
        <v>0</v>
      </c>
      <c r="I687">
        <f>IF(H687=TRUE,G687+'NPV Calcs'!$D$14,G687)</f>
        <v>-157</v>
      </c>
      <c r="J687">
        <v>2.1346099674699999E-4</v>
      </c>
      <c r="K687">
        <f>IF(OR(B687="GAS",B687="COL",B687="LAN",B687="RICE",B687="LIVE"),J687*About!$B$102,IF(OR(B687="CROP",B687="NAA"),J687*About!$B$103,J687))</f>
        <v>1.8982269844951342E-4</v>
      </c>
      <c r="L687" t="str">
        <f>INDEX('EPA Tech to Policy Mapping'!$D:$D,MATCH('EPA Data'!F687,'EPA Tech to Policy Mapping'!$C:$C,0))</f>
        <v>crop and rice measures</v>
      </c>
    </row>
    <row r="688" spans="1:12" x14ac:dyDescent="0.35">
      <c r="A688" t="s">
        <v>8</v>
      </c>
      <c r="B688" t="s">
        <v>9</v>
      </c>
      <c r="C688">
        <v>2015</v>
      </c>
      <c r="D688" t="s">
        <v>5011</v>
      </c>
      <c r="E688" t="s">
        <v>5012</v>
      </c>
      <c r="F688" t="s">
        <v>12</v>
      </c>
      <c r="G688">
        <v>-156</v>
      </c>
      <c r="H688" t="b">
        <f>OR(L688='PERAC-ngpPrcsTnD-mthncptr'!$B$1,L688='PERAC-ngpPrcsTnD-mthncptr'!$C$1,L688='PERAC-ngpPrcsTnD-mthncptr'!$D$1)</f>
        <v>0</v>
      </c>
      <c r="I688">
        <f>IF(H688=TRUE,G688+'NPV Calcs'!$D$14,G688)</f>
        <v>-156</v>
      </c>
      <c r="J688">
        <v>7.5394171290100002E-3</v>
      </c>
      <c r="K688">
        <f>IF(OR(B688="GAS",B688="COL",B688="LAN",B688="RICE",B688="LIVE"),J688*About!$B$102,IF(OR(B688="CROP",B688="NAA"),J688*About!$B$103,J688))</f>
        <v>6.7045152321733225E-3</v>
      </c>
      <c r="L688" t="str">
        <f>INDEX('EPA Tech to Policy Mapping'!$D:$D,MATCH('EPA Data'!F688,'EPA Tech to Policy Mapping'!$C:$C,0))</f>
        <v>crop and rice measures</v>
      </c>
    </row>
    <row r="689" spans="1:12" x14ac:dyDescent="0.35">
      <c r="A689" t="s">
        <v>8</v>
      </c>
      <c r="B689" t="s">
        <v>9</v>
      </c>
      <c r="C689">
        <v>2015</v>
      </c>
      <c r="D689" t="s">
        <v>5011</v>
      </c>
      <c r="E689" t="s">
        <v>5012</v>
      </c>
      <c r="F689" t="s">
        <v>12</v>
      </c>
      <c r="G689">
        <v>-146</v>
      </c>
      <c r="H689" t="b">
        <f>OR(L689='PERAC-ngpPrcsTnD-mthncptr'!$B$1,L689='PERAC-ngpPrcsTnD-mthncptr'!$C$1,L689='PERAC-ngpPrcsTnD-mthncptr'!$D$1)</f>
        <v>0</v>
      </c>
      <c r="I689">
        <f>IF(H689=TRUE,G689+'NPV Calcs'!$D$14,G689)</f>
        <v>-146</v>
      </c>
      <c r="J689">
        <v>3.5250740020274403E-3</v>
      </c>
      <c r="K689">
        <f>IF(OR(B689="GAS",B689="COL",B689="LAN",B689="RICE",B689="LIVE"),J689*About!$B$102,IF(OR(B689="CROP",B689="NAA"),J689*About!$B$103,J689))</f>
        <v>3.1347134581787639E-3</v>
      </c>
      <c r="L689" t="str">
        <f>INDEX('EPA Tech to Policy Mapping'!$D:$D,MATCH('EPA Data'!F689,'EPA Tech to Policy Mapping'!$C:$C,0))</f>
        <v>crop and rice measures</v>
      </c>
    </row>
    <row r="690" spans="1:12" x14ac:dyDescent="0.35">
      <c r="A690" t="s">
        <v>8</v>
      </c>
      <c r="B690" t="s">
        <v>9</v>
      </c>
      <c r="C690">
        <v>2015</v>
      </c>
      <c r="D690" t="s">
        <v>5011</v>
      </c>
      <c r="E690" t="s">
        <v>5012</v>
      </c>
      <c r="F690" t="s">
        <v>12</v>
      </c>
      <c r="G690">
        <v>-145</v>
      </c>
      <c r="H690" t="b">
        <f>OR(L690='PERAC-ngpPrcsTnD-mthncptr'!$B$1,L690='PERAC-ngpPrcsTnD-mthncptr'!$C$1,L690='PERAC-ngpPrcsTnD-mthncptr'!$D$1)</f>
        <v>0</v>
      </c>
      <c r="I690">
        <f>IF(H690=TRUE,G690+'NPV Calcs'!$D$14,G690)</f>
        <v>-145</v>
      </c>
      <c r="J690">
        <v>1.22000002989E-7</v>
      </c>
      <c r="K690">
        <f>IF(OR(B690="GAS",B690="COL",B690="LAN",B690="RICE",B690="LIVE"),J690*About!$B$102,IF(OR(B690="CROP",B690="NAA"),J690*About!$B$103,J690))</f>
        <v>1.084899355439094E-7</v>
      </c>
      <c r="L690" t="str">
        <f>INDEX('EPA Tech to Policy Mapping'!$D:$D,MATCH('EPA Data'!F690,'EPA Tech to Policy Mapping'!$C:$C,0))</f>
        <v>crop and rice measures</v>
      </c>
    </row>
    <row r="691" spans="1:12" x14ac:dyDescent="0.35">
      <c r="A691" t="s">
        <v>8</v>
      </c>
      <c r="B691" t="s">
        <v>9</v>
      </c>
      <c r="C691">
        <v>2015</v>
      </c>
      <c r="D691" t="s">
        <v>5011</v>
      </c>
      <c r="E691" t="s">
        <v>5012</v>
      </c>
      <c r="F691" t="s">
        <v>12</v>
      </c>
      <c r="G691">
        <v>-139</v>
      </c>
      <c r="H691" t="b">
        <f>OR(L691='PERAC-ngpPrcsTnD-mthncptr'!$B$1,L691='PERAC-ngpPrcsTnD-mthncptr'!$C$1,L691='PERAC-ngpPrcsTnD-mthncptr'!$D$1)</f>
        <v>0</v>
      </c>
      <c r="I691">
        <f>IF(H691=TRUE,G691+'NPV Calcs'!$D$14,G691)</f>
        <v>-139</v>
      </c>
      <c r="J691">
        <v>6.5880231559276997E-3</v>
      </c>
      <c r="K691">
        <f>IF(OR(B691="GAS",B691="COL",B691="LAN",B691="RICE",B691="LIVE"),J691*About!$B$102,IF(OR(B691="CROP",B691="NAA"),J691*About!$B$103,J691))</f>
        <v>5.8584769675195988E-3</v>
      </c>
      <c r="L691" t="str">
        <f>INDEX('EPA Tech to Policy Mapping'!$D:$D,MATCH('EPA Data'!F691,'EPA Tech to Policy Mapping'!$C:$C,0))</f>
        <v>crop and rice measures</v>
      </c>
    </row>
    <row r="692" spans="1:12" x14ac:dyDescent="0.35">
      <c r="A692" t="s">
        <v>8</v>
      </c>
      <c r="B692" t="s">
        <v>9</v>
      </c>
      <c r="C692">
        <v>2015</v>
      </c>
      <c r="D692" t="s">
        <v>5011</v>
      </c>
      <c r="E692" t="s">
        <v>5012</v>
      </c>
      <c r="F692" t="s">
        <v>12</v>
      </c>
      <c r="G692">
        <v>-138</v>
      </c>
      <c r="H692" t="b">
        <f>OR(L692='PERAC-ngpPrcsTnD-mthncptr'!$B$1,L692='PERAC-ngpPrcsTnD-mthncptr'!$C$1,L692='PERAC-ngpPrcsTnD-mthncptr'!$D$1)</f>
        <v>0</v>
      </c>
      <c r="I692">
        <f>IF(H692=TRUE,G692+'NPV Calcs'!$D$14,G692)</f>
        <v>-138</v>
      </c>
      <c r="J692">
        <v>5.03000010212E-5</v>
      </c>
      <c r="K692">
        <f>IF(OR(B692="GAS",B692="COL",B692="LAN",B692="RICE",B692="LIVE"),J692*About!$B$102,IF(OR(B692="CROP",B692="NAA"),J692*About!$B$103,J692))</f>
        <v>4.4729866679926175E-5</v>
      </c>
      <c r="L692" t="str">
        <f>INDEX('EPA Tech to Policy Mapping'!$D:$D,MATCH('EPA Data'!F692,'EPA Tech to Policy Mapping'!$C:$C,0))</f>
        <v>crop and rice measures</v>
      </c>
    </row>
    <row r="693" spans="1:12" x14ac:dyDescent="0.35">
      <c r="A693" t="s">
        <v>8</v>
      </c>
      <c r="B693" t="s">
        <v>9</v>
      </c>
      <c r="C693">
        <v>2015</v>
      </c>
      <c r="D693" t="s">
        <v>5011</v>
      </c>
      <c r="E693" t="s">
        <v>5012</v>
      </c>
      <c r="F693" t="s">
        <v>12</v>
      </c>
      <c r="G693">
        <v>-134</v>
      </c>
      <c r="H693" t="b">
        <f>OR(L693='PERAC-ngpPrcsTnD-mthncptr'!$B$1,L693='PERAC-ngpPrcsTnD-mthncptr'!$C$1,L693='PERAC-ngpPrcsTnD-mthncptr'!$D$1)</f>
        <v>0</v>
      </c>
      <c r="I693">
        <f>IF(H693=TRUE,G693+'NPV Calcs'!$D$14,G693)</f>
        <v>-134</v>
      </c>
      <c r="J693">
        <v>8.232229738496E-4</v>
      </c>
      <c r="K693">
        <f>IF(OR(B693="GAS",B693="COL",B693="LAN",B693="RICE",B693="LIVE"),J693*About!$B$102,IF(OR(B693="CROP",B693="NAA"),J693*About!$B$103,J693))</f>
        <v>7.3206069822195972E-4</v>
      </c>
      <c r="L693" t="str">
        <f>INDEX('EPA Tech to Policy Mapping'!$D:$D,MATCH('EPA Data'!F693,'EPA Tech to Policy Mapping'!$C:$C,0))</f>
        <v>crop and rice measures</v>
      </c>
    </row>
    <row r="694" spans="1:12" x14ac:dyDescent="0.35">
      <c r="A694" t="s">
        <v>8</v>
      </c>
      <c r="B694" t="s">
        <v>9</v>
      </c>
      <c r="C694">
        <v>2015</v>
      </c>
      <c r="D694" t="s">
        <v>5011</v>
      </c>
      <c r="E694" t="s">
        <v>5012</v>
      </c>
      <c r="F694" t="s">
        <v>12</v>
      </c>
      <c r="G694">
        <v>-128</v>
      </c>
      <c r="H694" t="b">
        <f>OR(L694='PERAC-ngpPrcsTnD-mthncptr'!$B$1,L694='PERAC-ngpPrcsTnD-mthncptr'!$C$1,L694='PERAC-ngpPrcsTnD-mthncptr'!$D$1)</f>
        <v>0</v>
      </c>
      <c r="I694">
        <f>IF(H694=TRUE,G694+'NPV Calcs'!$D$14,G694)</f>
        <v>-128</v>
      </c>
      <c r="J694">
        <v>2.5269699835909999E-4</v>
      </c>
      <c r="K694">
        <f>IF(OR(B694="GAS",B694="COL",B694="LAN",B694="RICE",B694="LIVE"),J694*About!$B$102,IF(OR(B694="CROP",B694="NAA"),J694*About!$B$103,J694))</f>
        <v>2.2471377370859562E-4</v>
      </c>
      <c r="L694" t="str">
        <f>INDEX('EPA Tech to Policy Mapping'!$D:$D,MATCH('EPA Data'!F694,'EPA Tech to Policy Mapping'!$C:$C,0))</f>
        <v>crop and rice measures</v>
      </c>
    </row>
    <row r="695" spans="1:12" x14ac:dyDescent="0.35">
      <c r="A695" t="s">
        <v>8</v>
      </c>
      <c r="B695" t="s">
        <v>9</v>
      </c>
      <c r="C695">
        <v>2015</v>
      </c>
      <c r="D695" t="s">
        <v>5011</v>
      </c>
      <c r="E695" t="s">
        <v>5012</v>
      </c>
      <c r="F695" t="s">
        <v>12</v>
      </c>
      <c r="G695">
        <v>-124</v>
      </c>
      <c r="H695" t="b">
        <f>OR(L695='PERAC-ngpPrcsTnD-mthncptr'!$B$1,L695='PERAC-ngpPrcsTnD-mthncptr'!$C$1,L695='PERAC-ngpPrcsTnD-mthncptr'!$D$1)</f>
        <v>0</v>
      </c>
      <c r="I695">
        <f>IF(H695=TRUE,G695+'NPV Calcs'!$D$14,G695)</f>
        <v>-124</v>
      </c>
      <c r="J695">
        <v>4.1200000850899997E-5</v>
      </c>
      <c r="K695">
        <f>IF(OR(B695="GAS",B695="COL",B695="LAN",B695="RICE",B695="LIVE"),J695*About!$B$102,IF(OR(B695="CROP",B695="NAA"),J695*About!$B$103,J695))</f>
        <v>3.6637584649290266E-5</v>
      </c>
      <c r="L695" t="str">
        <f>INDEX('EPA Tech to Policy Mapping'!$D:$D,MATCH('EPA Data'!F695,'EPA Tech to Policy Mapping'!$C:$C,0))</f>
        <v>crop and rice measures</v>
      </c>
    </row>
    <row r="696" spans="1:12" x14ac:dyDescent="0.35">
      <c r="A696" t="s">
        <v>8</v>
      </c>
      <c r="B696" t="s">
        <v>9</v>
      </c>
      <c r="C696">
        <v>2015</v>
      </c>
      <c r="D696" t="s">
        <v>5011</v>
      </c>
      <c r="E696" t="s">
        <v>5012</v>
      </c>
      <c r="F696" t="s">
        <v>12</v>
      </c>
      <c r="G696">
        <v>-122</v>
      </c>
      <c r="H696" t="b">
        <f>OR(L696='PERAC-ngpPrcsTnD-mthncptr'!$B$1,L696='PERAC-ngpPrcsTnD-mthncptr'!$C$1,L696='PERAC-ngpPrcsTnD-mthncptr'!$D$1)</f>
        <v>0</v>
      </c>
      <c r="I696">
        <f>IF(H696=TRUE,G696+'NPV Calcs'!$D$14,G696)</f>
        <v>-122</v>
      </c>
      <c r="J696">
        <v>5.7031139731407001E-3</v>
      </c>
      <c r="K696">
        <f>IF(OR(B696="GAS",B696="COL",B696="LAN",B696="RICE",B696="LIVE"),J696*About!$B$102,IF(OR(B696="CROP",B696="NAA"),J696*About!$B$103,J696))</f>
        <v>5.0715610834976025E-3</v>
      </c>
      <c r="L696" t="str">
        <f>INDEX('EPA Tech to Policy Mapping'!$D:$D,MATCH('EPA Data'!F696,'EPA Tech to Policy Mapping'!$C:$C,0))</f>
        <v>crop and rice measures</v>
      </c>
    </row>
    <row r="697" spans="1:12" x14ac:dyDescent="0.35">
      <c r="A697" t="s">
        <v>8</v>
      </c>
      <c r="B697" t="s">
        <v>9</v>
      </c>
      <c r="C697">
        <v>2015</v>
      </c>
      <c r="D697" t="s">
        <v>5011</v>
      </c>
      <c r="E697" t="s">
        <v>5012</v>
      </c>
      <c r="F697" t="s">
        <v>12</v>
      </c>
      <c r="G697">
        <v>-121</v>
      </c>
      <c r="H697" t="b">
        <f>OR(L697='PERAC-ngpPrcsTnD-mthncptr'!$B$1,L697='PERAC-ngpPrcsTnD-mthncptr'!$C$1,L697='PERAC-ngpPrcsTnD-mthncptr'!$D$1)</f>
        <v>0</v>
      </c>
      <c r="I697">
        <f>IF(H697=TRUE,G697+'NPV Calcs'!$D$14,G697)</f>
        <v>-121</v>
      </c>
      <c r="J697">
        <v>4.4784799683839999E-4</v>
      </c>
      <c r="K697">
        <f>IF(OR(B697="GAS",B697="COL",B697="LAN",B697="RICE",B697="LIVE"),J697*About!$B$102,IF(OR(B697="CROP",B697="NAA"),J697*About!$B$103,J697))</f>
        <v>3.9825409114824158E-4</v>
      </c>
      <c r="L697" t="str">
        <f>INDEX('EPA Tech to Policy Mapping'!$D:$D,MATCH('EPA Data'!F697,'EPA Tech to Policy Mapping'!$C:$C,0))</f>
        <v>crop and rice measures</v>
      </c>
    </row>
    <row r="698" spans="1:12" x14ac:dyDescent="0.35">
      <c r="A698" t="s">
        <v>8</v>
      </c>
      <c r="B698" t="s">
        <v>9</v>
      </c>
      <c r="C698">
        <v>2015</v>
      </c>
      <c r="D698" t="s">
        <v>5011</v>
      </c>
      <c r="E698" t="s">
        <v>5012</v>
      </c>
      <c r="F698" t="s">
        <v>12</v>
      </c>
      <c r="G698">
        <v>-119</v>
      </c>
      <c r="H698" t="b">
        <f>OR(L698='PERAC-ngpPrcsTnD-mthncptr'!$B$1,L698='PERAC-ngpPrcsTnD-mthncptr'!$C$1,L698='PERAC-ngpPrcsTnD-mthncptr'!$D$1)</f>
        <v>0</v>
      </c>
      <c r="I698">
        <f>IF(H698=TRUE,G698+'NPV Calcs'!$D$14,G698)</f>
        <v>-119</v>
      </c>
      <c r="J698">
        <v>1.486969995312E-4</v>
      </c>
      <c r="K698">
        <f>IF(OR(B698="GAS",B698="COL",B698="LAN",B698="RICE",B698="LIVE"),J698*About!$B$102,IF(OR(B698="CROP",B698="NAA"),J698*About!$B$103,J698))</f>
        <v>1.3223055327438925E-4</v>
      </c>
      <c r="L698" t="str">
        <f>INDEX('EPA Tech to Policy Mapping'!$D:$D,MATCH('EPA Data'!F698,'EPA Tech to Policy Mapping'!$C:$C,0))</f>
        <v>crop and rice measures</v>
      </c>
    </row>
    <row r="699" spans="1:12" x14ac:dyDescent="0.35">
      <c r="A699" t="s">
        <v>8</v>
      </c>
      <c r="B699" t="s">
        <v>9</v>
      </c>
      <c r="C699">
        <v>2015</v>
      </c>
      <c r="D699" t="s">
        <v>5011</v>
      </c>
      <c r="E699" t="s">
        <v>5012</v>
      </c>
      <c r="F699" t="s">
        <v>12</v>
      </c>
      <c r="G699">
        <v>-109</v>
      </c>
      <c r="H699" t="b">
        <f>OR(L699='PERAC-ngpPrcsTnD-mthncptr'!$B$1,L699='PERAC-ngpPrcsTnD-mthncptr'!$C$1,L699='PERAC-ngpPrcsTnD-mthncptr'!$D$1)</f>
        <v>0</v>
      </c>
      <c r="I699">
        <f>IF(H699=TRUE,G699+'NPV Calcs'!$D$14,G699)</f>
        <v>-109</v>
      </c>
      <c r="J699">
        <v>4.6874761756042996E-3</v>
      </c>
      <c r="K699">
        <f>IF(OR(B699="GAS",B699="COL",B699="LAN",B699="RICE",B699="LIVE"),J699*About!$B$102,IF(OR(B699="CROP",B699="NAA"),J699*About!$B$103,J699))</f>
        <v>4.1683932434065079E-3</v>
      </c>
      <c r="L699" t="str">
        <f>INDEX('EPA Tech to Policy Mapping'!$D:$D,MATCH('EPA Data'!F699,'EPA Tech to Policy Mapping'!$C:$C,0))</f>
        <v>crop and rice measures</v>
      </c>
    </row>
    <row r="700" spans="1:12" x14ac:dyDescent="0.35">
      <c r="A700" t="s">
        <v>8</v>
      </c>
      <c r="B700" t="s">
        <v>9</v>
      </c>
      <c r="C700">
        <v>2015</v>
      </c>
      <c r="D700" t="s">
        <v>5011</v>
      </c>
      <c r="E700" t="s">
        <v>5012</v>
      </c>
      <c r="F700" t="s">
        <v>12</v>
      </c>
      <c r="G700">
        <v>-108</v>
      </c>
      <c r="H700" t="b">
        <f>OR(L700='PERAC-ngpPrcsTnD-mthncptr'!$B$1,L700='PERAC-ngpPrcsTnD-mthncptr'!$C$1,L700='PERAC-ngpPrcsTnD-mthncptr'!$D$1)</f>
        <v>0</v>
      </c>
      <c r="I700">
        <f>IF(H700=TRUE,G700+'NPV Calcs'!$D$14,G700)</f>
        <v>-108</v>
      </c>
      <c r="J700">
        <v>9.5463208854198005E-3</v>
      </c>
      <c r="K700">
        <f>IF(OR(B700="GAS",B700="COL",B700="LAN",B700="RICE",B700="LIVE"),J700*About!$B$102,IF(OR(B700="CROP",B700="NAA"),J700*About!$B$103,J700))</f>
        <v>8.48917796857801E-3</v>
      </c>
      <c r="L700" t="str">
        <f>INDEX('EPA Tech to Policy Mapping'!$D:$D,MATCH('EPA Data'!F700,'EPA Tech to Policy Mapping'!$C:$C,0))</f>
        <v>crop and rice measures</v>
      </c>
    </row>
    <row r="701" spans="1:12" x14ac:dyDescent="0.35">
      <c r="A701" t="s">
        <v>8</v>
      </c>
      <c r="B701" t="s">
        <v>9</v>
      </c>
      <c r="C701">
        <v>2015</v>
      </c>
      <c r="D701" t="s">
        <v>5011</v>
      </c>
      <c r="E701" t="s">
        <v>5012</v>
      </c>
      <c r="F701" t="s">
        <v>12</v>
      </c>
      <c r="G701">
        <v>-104</v>
      </c>
      <c r="H701" t="b">
        <f>OR(L701='PERAC-ngpPrcsTnD-mthncptr'!$B$1,L701='PERAC-ngpPrcsTnD-mthncptr'!$C$1,L701='PERAC-ngpPrcsTnD-mthncptr'!$D$1)</f>
        <v>0</v>
      </c>
      <c r="I701">
        <f>IF(H701=TRUE,G701+'NPV Calcs'!$D$14,G701)</f>
        <v>-104</v>
      </c>
      <c r="J701">
        <v>2.4203481152654002E-3</v>
      </c>
      <c r="K701">
        <f>IF(OR(B701="GAS",B701="COL",B701="LAN",B701="RICE",B701="LIVE"),J701*About!$B$102,IF(OR(B701="CROP",B701="NAA"),J701*About!$B$103,J701))</f>
        <v>2.1523229884071512E-3</v>
      </c>
      <c r="L701" t="str">
        <f>INDEX('EPA Tech to Policy Mapping'!$D:$D,MATCH('EPA Data'!F701,'EPA Tech to Policy Mapping'!$C:$C,0))</f>
        <v>crop and rice measures</v>
      </c>
    </row>
    <row r="702" spans="1:12" x14ac:dyDescent="0.35">
      <c r="A702" t="s">
        <v>8</v>
      </c>
      <c r="B702" t="s">
        <v>9</v>
      </c>
      <c r="C702">
        <v>2015</v>
      </c>
      <c r="D702" t="s">
        <v>5011</v>
      </c>
      <c r="E702" t="s">
        <v>5012</v>
      </c>
      <c r="F702" t="s">
        <v>12</v>
      </c>
      <c r="G702">
        <v>-102</v>
      </c>
      <c r="H702" t="b">
        <f>OR(L702='PERAC-ngpPrcsTnD-mthncptr'!$B$1,L702='PERAC-ngpPrcsTnD-mthncptr'!$C$1,L702='PERAC-ngpPrcsTnD-mthncptr'!$D$1)</f>
        <v>0</v>
      </c>
      <c r="I702">
        <f>IF(H702=TRUE,G702+'NPV Calcs'!$D$14,G702)</f>
        <v>-102</v>
      </c>
      <c r="J702">
        <v>9.0900000941499998E-5</v>
      </c>
      <c r="K702">
        <f>IF(OR(B702="GAS",B702="COL",B702="LAN",B702="RICE",B702="LIVE"),J702*About!$B$102,IF(OR(B702="CROP",B702="NAA"),J702*About!$B$103,J702))</f>
        <v>8.083389345468959E-5</v>
      </c>
      <c r="L702" t="str">
        <f>INDEX('EPA Tech to Policy Mapping'!$D:$D,MATCH('EPA Data'!F702,'EPA Tech to Policy Mapping'!$C:$C,0))</f>
        <v>crop and rice measures</v>
      </c>
    </row>
    <row r="703" spans="1:12" x14ac:dyDescent="0.35">
      <c r="A703" t="s">
        <v>8</v>
      </c>
      <c r="B703" t="s">
        <v>9</v>
      </c>
      <c r="C703">
        <v>2015</v>
      </c>
      <c r="D703" t="s">
        <v>5011</v>
      </c>
      <c r="E703" t="s">
        <v>5012</v>
      </c>
      <c r="F703" t="s">
        <v>12</v>
      </c>
      <c r="G703">
        <v>-100</v>
      </c>
      <c r="H703" t="b">
        <f>OR(L703='PERAC-ngpPrcsTnD-mthncptr'!$B$1,L703='PERAC-ngpPrcsTnD-mthncptr'!$C$1,L703='PERAC-ngpPrcsTnD-mthncptr'!$D$1)</f>
        <v>0</v>
      </c>
      <c r="I703">
        <f>IF(H703=TRUE,G703+'NPV Calcs'!$D$14,G703)</f>
        <v>-100</v>
      </c>
      <c r="J703">
        <v>1.9703279249369998E-3</v>
      </c>
      <c r="K703">
        <f>IF(OR(B703="GAS",B703="COL",B703="LAN",B703="RICE",B703="LIVE"),J703*About!$B$102,IF(OR(B703="CROP",B703="NAA"),J703*About!$B$103,J703))</f>
        <v>1.7521372486855871E-3</v>
      </c>
      <c r="L703" t="str">
        <f>INDEX('EPA Tech to Policy Mapping'!$D:$D,MATCH('EPA Data'!F703,'EPA Tech to Policy Mapping'!$C:$C,0))</f>
        <v>crop and rice measures</v>
      </c>
    </row>
    <row r="704" spans="1:12" x14ac:dyDescent="0.35">
      <c r="A704" t="s">
        <v>8</v>
      </c>
      <c r="B704" t="s">
        <v>9</v>
      </c>
      <c r="C704">
        <v>2015</v>
      </c>
      <c r="D704" t="s">
        <v>5011</v>
      </c>
      <c r="E704" t="s">
        <v>5012</v>
      </c>
      <c r="F704" t="s">
        <v>12</v>
      </c>
      <c r="G704">
        <v>-95</v>
      </c>
      <c r="H704" t="b">
        <f>OR(L704='PERAC-ngpPrcsTnD-mthncptr'!$B$1,L704='PERAC-ngpPrcsTnD-mthncptr'!$C$1,L704='PERAC-ngpPrcsTnD-mthncptr'!$D$1)</f>
        <v>0</v>
      </c>
      <c r="I704">
        <f>IF(H704=TRUE,G704+'NPV Calcs'!$D$14,G704)</f>
        <v>-95</v>
      </c>
      <c r="J704">
        <v>1.543329999549E-4</v>
      </c>
      <c r="K704">
        <f>IF(OR(B704="GAS",B704="COL",B704="LAN",B704="RICE",B704="LIVE"),J704*About!$B$102,IF(OR(B704="CROP",B704="NAA"),J704*About!$B$103,J704))</f>
        <v>1.3724243284580034E-4</v>
      </c>
      <c r="L704" t="str">
        <f>INDEX('EPA Tech to Policy Mapping'!$D:$D,MATCH('EPA Data'!F704,'EPA Tech to Policy Mapping'!$C:$C,0))</f>
        <v>crop and rice measures</v>
      </c>
    </row>
    <row r="705" spans="1:12" x14ac:dyDescent="0.35">
      <c r="A705" t="s">
        <v>8</v>
      </c>
      <c r="B705" t="s">
        <v>9</v>
      </c>
      <c r="C705">
        <v>2015</v>
      </c>
      <c r="D705" t="s">
        <v>5011</v>
      </c>
      <c r="E705" t="s">
        <v>5012</v>
      </c>
      <c r="F705" t="s">
        <v>12</v>
      </c>
      <c r="G705">
        <v>-93</v>
      </c>
      <c r="H705" t="b">
        <f>OR(L705='PERAC-ngpPrcsTnD-mthncptr'!$B$1,L705='PERAC-ngpPrcsTnD-mthncptr'!$C$1,L705='PERAC-ngpPrcsTnD-mthncptr'!$D$1)</f>
        <v>0</v>
      </c>
      <c r="I705">
        <f>IF(H705=TRUE,G705+'NPV Calcs'!$D$14,G705)</f>
        <v>-93</v>
      </c>
      <c r="J705">
        <v>3.3844201243479999E-4</v>
      </c>
      <c r="K705">
        <f>IF(OR(B705="GAS",B705="COL",B705="LAN",B705="RICE",B705="LIVE"),J705*About!$B$102,IF(OR(B705="CROP",B705="NAA"),J705*About!$B$103,J705))</f>
        <v>3.0096353454772484E-4</v>
      </c>
      <c r="L705" t="str">
        <f>INDEX('EPA Tech to Policy Mapping'!$D:$D,MATCH('EPA Data'!F705,'EPA Tech to Policy Mapping'!$C:$C,0))</f>
        <v>crop and rice measures</v>
      </c>
    </row>
    <row r="706" spans="1:12" x14ac:dyDescent="0.35">
      <c r="A706" t="s">
        <v>8</v>
      </c>
      <c r="B706" t="s">
        <v>9</v>
      </c>
      <c r="C706">
        <v>2015</v>
      </c>
      <c r="D706" t="s">
        <v>5011</v>
      </c>
      <c r="E706" t="s">
        <v>5012</v>
      </c>
      <c r="F706" t="s">
        <v>12</v>
      </c>
      <c r="G706">
        <v>-90</v>
      </c>
      <c r="H706" t="b">
        <f>OR(L706='PERAC-ngpPrcsTnD-mthncptr'!$B$1,L706='PERAC-ngpPrcsTnD-mthncptr'!$C$1,L706='PERAC-ngpPrcsTnD-mthncptr'!$D$1)</f>
        <v>0</v>
      </c>
      <c r="I706">
        <f>IF(H706=TRUE,G706+'NPV Calcs'!$D$14,G706)</f>
        <v>-90</v>
      </c>
      <c r="J706">
        <v>2.71805562078953E-2</v>
      </c>
      <c r="K706">
        <f>IF(OR(B706="GAS",B706="COL",B706="LAN",B706="RICE",B706="LIVE"),J706*About!$B$102,IF(OR(B706="CROP",B706="NAA"),J706*About!$B$103,J706))</f>
        <v>2.4170628842591458E-2</v>
      </c>
      <c r="L706" t="str">
        <f>INDEX('EPA Tech to Policy Mapping'!$D:$D,MATCH('EPA Data'!F706,'EPA Tech to Policy Mapping'!$C:$C,0))</f>
        <v>crop and rice measures</v>
      </c>
    </row>
    <row r="707" spans="1:12" x14ac:dyDescent="0.35">
      <c r="A707" t="s">
        <v>8</v>
      </c>
      <c r="B707" t="s">
        <v>9</v>
      </c>
      <c r="C707">
        <v>2015</v>
      </c>
      <c r="D707" t="s">
        <v>5011</v>
      </c>
      <c r="E707" t="s">
        <v>5012</v>
      </c>
      <c r="F707" t="s">
        <v>12</v>
      </c>
      <c r="G707">
        <v>-88</v>
      </c>
      <c r="H707" t="b">
        <f>OR(L707='PERAC-ngpPrcsTnD-mthncptr'!$B$1,L707='PERAC-ngpPrcsTnD-mthncptr'!$C$1,L707='PERAC-ngpPrcsTnD-mthncptr'!$D$1)</f>
        <v>0</v>
      </c>
      <c r="I707">
        <f>IF(H707=TRUE,G707+'NPV Calcs'!$D$14,G707)</f>
        <v>-88</v>
      </c>
      <c r="J707">
        <v>7.3278398485849996E-4</v>
      </c>
      <c r="K707">
        <f>IF(OR(B707="GAS",B707="COL",B707="LAN",B707="RICE",B707="LIVE"),J707*About!$B$102,IF(OR(B707="CROP",B707="NAA"),J707*About!$B$103,J707))</f>
        <v>6.516367650587332E-4</v>
      </c>
      <c r="L707" t="str">
        <f>INDEX('EPA Tech to Policy Mapping'!$D:$D,MATCH('EPA Data'!F707,'EPA Tech to Policy Mapping'!$C:$C,0))</f>
        <v>crop and rice measures</v>
      </c>
    </row>
    <row r="708" spans="1:12" x14ac:dyDescent="0.35">
      <c r="A708" t="s">
        <v>8</v>
      </c>
      <c r="B708" t="s">
        <v>9</v>
      </c>
      <c r="C708">
        <v>2015</v>
      </c>
      <c r="D708" t="s">
        <v>5011</v>
      </c>
      <c r="E708" t="s">
        <v>5012</v>
      </c>
      <c r="F708" t="s">
        <v>12</v>
      </c>
      <c r="G708">
        <v>-85</v>
      </c>
      <c r="H708" t="b">
        <f>OR(L708='PERAC-ngpPrcsTnD-mthncptr'!$B$1,L708='PERAC-ngpPrcsTnD-mthncptr'!$C$1,L708='PERAC-ngpPrcsTnD-mthncptr'!$D$1)</f>
        <v>0</v>
      </c>
      <c r="I708">
        <f>IF(H708=TRUE,G708+'NPV Calcs'!$D$14,G708)</f>
        <v>-85</v>
      </c>
      <c r="J708">
        <v>1.9435279536991999E-3</v>
      </c>
      <c r="K708">
        <f>IF(OR(B708="GAS",B708="COL",B708="LAN",B708="RICE",B708="LIVE"),J708*About!$B$102,IF(OR(B708="CROP",B708="NAA"),J708*About!$B$103,J708))</f>
        <v>1.7283050594976107E-3</v>
      </c>
      <c r="L708" t="str">
        <f>INDEX('EPA Tech to Policy Mapping'!$D:$D,MATCH('EPA Data'!F708,'EPA Tech to Policy Mapping'!$C:$C,0))</f>
        <v>crop and rice measures</v>
      </c>
    </row>
    <row r="709" spans="1:12" x14ac:dyDescent="0.35">
      <c r="A709" t="s">
        <v>8</v>
      </c>
      <c r="B709" t="s">
        <v>9</v>
      </c>
      <c r="C709">
        <v>2015</v>
      </c>
      <c r="D709" t="s">
        <v>5011</v>
      </c>
      <c r="E709" t="s">
        <v>5012</v>
      </c>
      <c r="F709" t="s">
        <v>12</v>
      </c>
      <c r="G709">
        <v>-83</v>
      </c>
      <c r="H709" t="b">
        <f>OR(L709='PERAC-ngpPrcsTnD-mthncptr'!$B$1,L709='PERAC-ngpPrcsTnD-mthncptr'!$C$1,L709='PERAC-ngpPrcsTnD-mthncptr'!$D$1)</f>
        <v>0</v>
      </c>
      <c r="I709">
        <f>IF(H709=TRUE,G709+'NPV Calcs'!$D$14,G709)</f>
        <v>-83</v>
      </c>
      <c r="J709">
        <v>6.5799998992599999E-5</v>
      </c>
      <c r="K709">
        <f>IF(OR(B709="GAS",B709="COL",B709="LAN",B709="RICE",B709="LIVE"),J709*About!$B$102,IF(OR(B709="CROP",B709="NAA"),J709*About!$B$103,J709))</f>
        <v>5.8513421922949663E-5</v>
      </c>
      <c r="L709" t="str">
        <f>INDEX('EPA Tech to Policy Mapping'!$D:$D,MATCH('EPA Data'!F709,'EPA Tech to Policy Mapping'!$C:$C,0))</f>
        <v>crop and rice measures</v>
      </c>
    </row>
    <row r="710" spans="1:12" x14ac:dyDescent="0.35">
      <c r="A710" t="s">
        <v>8</v>
      </c>
      <c r="B710" t="s">
        <v>9</v>
      </c>
      <c r="C710">
        <v>2015</v>
      </c>
      <c r="D710" t="s">
        <v>5011</v>
      </c>
      <c r="E710" t="s">
        <v>5012</v>
      </c>
      <c r="F710" t="s">
        <v>12</v>
      </c>
      <c r="G710">
        <v>-82</v>
      </c>
      <c r="H710" t="b">
        <f>OR(L710='PERAC-ngpPrcsTnD-mthncptr'!$B$1,L710='PERAC-ngpPrcsTnD-mthncptr'!$C$1,L710='PERAC-ngpPrcsTnD-mthncptr'!$D$1)</f>
        <v>0</v>
      </c>
      <c r="I710">
        <f>IF(H710=TRUE,G710+'NPV Calcs'!$D$14,G710)</f>
        <v>-82</v>
      </c>
      <c r="J710">
        <v>1.0599999768599999E-5</v>
      </c>
      <c r="K710">
        <f>IF(OR(B710="GAS",B710="COL",B710="LAN",B710="RICE",B710="LIVE"),J710*About!$B$102,IF(OR(B710="CROP",B710="NAA"),J710*About!$B$103,J710))</f>
        <v>9.4261742908691271E-6</v>
      </c>
      <c r="L710" t="str">
        <f>INDEX('EPA Tech to Policy Mapping'!$D:$D,MATCH('EPA Data'!F710,'EPA Tech to Policy Mapping'!$C:$C,0))</f>
        <v>crop and rice measures</v>
      </c>
    </row>
    <row r="711" spans="1:12" x14ac:dyDescent="0.35">
      <c r="A711" t="s">
        <v>8</v>
      </c>
      <c r="B711" t="s">
        <v>9</v>
      </c>
      <c r="C711">
        <v>2015</v>
      </c>
      <c r="D711" t="s">
        <v>5011</v>
      </c>
      <c r="E711" t="s">
        <v>5012</v>
      </c>
      <c r="F711" t="s">
        <v>12</v>
      </c>
      <c r="G711">
        <v>-77</v>
      </c>
      <c r="H711" t="b">
        <f>OR(L711='PERAC-ngpPrcsTnD-mthncptr'!$B$1,L711='PERAC-ngpPrcsTnD-mthncptr'!$C$1,L711='PERAC-ngpPrcsTnD-mthncptr'!$D$1)</f>
        <v>0</v>
      </c>
      <c r="I711">
        <f>IF(H711=TRUE,G711+'NPV Calcs'!$D$14,G711)</f>
        <v>-77</v>
      </c>
      <c r="J711">
        <v>3.3595889806747402E-2</v>
      </c>
      <c r="K711">
        <f>IF(OR(B711="GAS",B711="COL",B711="LAN",B711="RICE",B711="LIVE"),J711*About!$B$102,IF(OR(B711="CROP",B711="NAA"),J711*About!$B$103,J711))</f>
        <v>2.987553959324853E-2</v>
      </c>
      <c r="L711" t="str">
        <f>INDEX('EPA Tech to Policy Mapping'!$D:$D,MATCH('EPA Data'!F711,'EPA Tech to Policy Mapping'!$C:$C,0))</f>
        <v>crop and rice measures</v>
      </c>
    </row>
    <row r="712" spans="1:12" x14ac:dyDescent="0.35">
      <c r="A712" t="s">
        <v>8</v>
      </c>
      <c r="B712" t="s">
        <v>9</v>
      </c>
      <c r="C712">
        <v>2015</v>
      </c>
      <c r="D712" t="s">
        <v>5011</v>
      </c>
      <c r="E712" t="s">
        <v>5012</v>
      </c>
      <c r="F712" t="s">
        <v>12</v>
      </c>
      <c r="G712">
        <v>-73</v>
      </c>
      <c r="H712" t="b">
        <f>OR(L712='PERAC-ngpPrcsTnD-mthncptr'!$B$1,L712='PERAC-ngpPrcsTnD-mthncptr'!$C$1,L712='PERAC-ngpPrcsTnD-mthncptr'!$D$1)</f>
        <v>0</v>
      </c>
      <c r="I712">
        <f>IF(H712=TRUE,G712+'NPV Calcs'!$D$14,G712)</f>
        <v>-73</v>
      </c>
      <c r="J712">
        <v>9.7500000265400005E-5</v>
      </c>
      <c r="K712">
        <f>IF(OR(B712="GAS",B712="COL",B712="LAN",B712="RICE",B712="LIVE"),J712*About!$B$102,IF(OR(B712="CROP",B712="NAA"),J712*About!$B$103,J712))</f>
        <v>8.6703020370238265E-5</v>
      </c>
      <c r="L712" t="str">
        <f>INDEX('EPA Tech to Policy Mapping'!$D:$D,MATCH('EPA Data'!F712,'EPA Tech to Policy Mapping'!$C:$C,0))</f>
        <v>crop and rice measures</v>
      </c>
    </row>
    <row r="713" spans="1:12" x14ac:dyDescent="0.35">
      <c r="A713" t="s">
        <v>8</v>
      </c>
      <c r="B713" t="s">
        <v>9</v>
      </c>
      <c r="C713">
        <v>2015</v>
      </c>
      <c r="D713" t="s">
        <v>5011</v>
      </c>
      <c r="E713" t="s">
        <v>5012</v>
      </c>
      <c r="F713" t="s">
        <v>12</v>
      </c>
      <c r="G713">
        <v>-66</v>
      </c>
      <c r="H713" t="b">
        <f>OR(L713='PERAC-ngpPrcsTnD-mthncptr'!$B$1,L713='PERAC-ngpPrcsTnD-mthncptr'!$C$1,L713='PERAC-ngpPrcsTnD-mthncptr'!$D$1)</f>
        <v>0</v>
      </c>
      <c r="I713">
        <f>IF(H713=TRUE,G713+'NPV Calcs'!$D$14,G713)</f>
        <v>-66</v>
      </c>
      <c r="J713">
        <v>5.5099999372000004E-6</v>
      </c>
      <c r="K713">
        <f>IF(OR(B713="GAS",B713="COL",B713="LAN",B713="RICE",B713="LIVE"),J713*About!$B$102,IF(OR(B713="CROP",B713="NAA"),J713*About!$B$103,J713))</f>
        <v>4.8998321589194636E-6</v>
      </c>
      <c r="L713" t="str">
        <f>INDEX('EPA Tech to Policy Mapping'!$D:$D,MATCH('EPA Data'!F713,'EPA Tech to Policy Mapping'!$C:$C,0))</f>
        <v>crop and rice measures</v>
      </c>
    </row>
    <row r="714" spans="1:12" x14ac:dyDescent="0.35">
      <c r="A714" t="s">
        <v>8</v>
      </c>
      <c r="B714" t="s">
        <v>9</v>
      </c>
      <c r="C714">
        <v>2015</v>
      </c>
      <c r="D714" t="s">
        <v>5011</v>
      </c>
      <c r="E714" t="s">
        <v>5012</v>
      </c>
      <c r="F714" t="s">
        <v>12</v>
      </c>
      <c r="G714">
        <v>-65</v>
      </c>
      <c r="H714" t="b">
        <f>OR(L714='PERAC-ngpPrcsTnD-mthncptr'!$B$1,L714='PERAC-ngpPrcsTnD-mthncptr'!$C$1,L714='PERAC-ngpPrcsTnD-mthncptr'!$D$1)</f>
        <v>0</v>
      </c>
      <c r="I714">
        <f>IF(H714=TRUE,G714+'NPV Calcs'!$D$14,G714)</f>
        <v>-65</v>
      </c>
      <c r="J714">
        <v>1.425259979442E-4</v>
      </c>
      <c r="K714">
        <f>IF(OR(B714="GAS",B714="COL",B714="LAN",B714="RICE",B714="LIVE"),J714*About!$B$102,IF(OR(B714="CROP",B714="NAA"),J714*About!$B$103,J714))</f>
        <v>1.2674291763494294E-4</v>
      </c>
      <c r="L714" t="str">
        <f>INDEX('EPA Tech to Policy Mapping'!$D:$D,MATCH('EPA Data'!F714,'EPA Tech to Policy Mapping'!$C:$C,0))</f>
        <v>crop and rice measures</v>
      </c>
    </row>
    <row r="715" spans="1:12" x14ac:dyDescent="0.35">
      <c r="A715" t="s">
        <v>8</v>
      </c>
      <c r="B715" t="s">
        <v>9</v>
      </c>
      <c r="C715">
        <v>2015</v>
      </c>
      <c r="D715" t="s">
        <v>5011</v>
      </c>
      <c r="E715" t="s">
        <v>5012</v>
      </c>
      <c r="F715" t="s">
        <v>12</v>
      </c>
      <c r="G715">
        <v>-62</v>
      </c>
      <c r="H715" t="b">
        <f>OR(L715='PERAC-ngpPrcsTnD-mthncptr'!$B$1,L715='PERAC-ngpPrcsTnD-mthncptr'!$C$1,L715='PERAC-ngpPrcsTnD-mthncptr'!$D$1)</f>
        <v>0</v>
      </c>
      <c r="I715">
        <f>IF(H715=TRUE,G715+'NPV Calcs'!$D$14,G715)</f>
        <v>-62</v>
      </c>
      <c r="J715">
        <v>7.7404900002880006E-4</v>
      </c>
      <c r="K715">
        <f>IF(OR(B715="GAS",B715="COL",B715="LAN",B715="RICE",B715="LIVE"),J715*About!$B$102,IF(OR(B715="CROP",B715="NAA"),J715*About!$B$103,J715))</f>
        <v>6.8833216445514096E-4</v>
      </c>
      <c r="L715" t="str">
        <f>INDEX('EPA Tech to Policy Mapping'!$D:$D,MATCH('EPA Data'!F715,'EPA Tech to Policy Mapping'!$C:$C,0))</f>
        <v>crop and rice measures</v>
      </c>
    </row>
    <row r="716" spans="1:12" x14ac:dyDescent="0.35">
      <c r="A716" t="s">
        <v>8</v>
      </c>
      <c r="B716" t="s">
        <v>9</v>
      </c>
      <c r="C716">
        <v>2015</v>
      </c>
      <c r="D716" t="s">
        <v>5011</v>
      </c>
      <c r="E716" t="s">
        <v>5012</v>
      </c>
      <c r="F716" t="s">
        <v>12</v>
      </c>
      <c r="G716">
        <v>-57</v>
      </c>
      <c r="H716" t="b">
        <f>OR(L716='PERAC-ngpPrcsTnD-mthncptr'!$B$1,L716='PERAC-ngpPrcsTnD-mthncptr'!$C$1,L716='PERAC-ngpPrcsTnD-mthncptr'!$D$1)</f>
        <v>0</v>
      </c>
      <c r="I716">
        <f>IF(H716=TRUE,G716+'NPV Calcs'!$D$14,G716)</f>
        <v>-57</v>
      </c>
      <c r="J716">
        <v>2.5999999706999999E-5</v>
      </c>
      <c r="K716">
        <f>IF(OR(B716="GAS",B716="COL",B716="LAN",B716="RICE",B716="LIVE"),J716*About!$B$102,IF(OR(B716="CROP",B716="NAA"),J716*About!$B$103,J716))</f>
        <v>2.3120805108573826E-5</v>
      </c>
      <c r="L716" t="str">
        <f>INDEX('EPA Tech to Policy Mapping'!$D:$D,MATCH('EPA Data'!F716,'EPA Tech to Policy Mapping'!$C:$C,0))</f>
        <v>crop and rice measures</v>
      </c>
    </row>
    <row r="717" spans="1:12" x14ac:dyDescent="0.35">
      <c r="A717" t="s">
        <v>8</v>
      </c>
      <c r="B717" t="s">
        <v>9</v>
      </c>
      <c r="C717">
        <v>2015</v>
      </c>
      <c r="D717" t="s">
        <v>5011</v>
      </c>
      <c r="E717" t="s">
        <v>5012</v>
      </c>
      <c r="F717" t="s">
        <v>12</v>
      </c>
      <c r="G717">
        <v>-53</v>
      </c>
      <c r="H717" t="b">
        <f>OR(L717='PERAC-ngpPrcsTnD-mthncptr'!$B$1,L717='PERAC-ngpPrcsTnD-mthncptr'!$C$1,L717='PERAC-ngpPrcsTnD-mthncptr'!$D$1)</f>
        <v>0</v>
      </c>
      <c r="I717">
        <f>IF(H717=TRUE,G717+'NPV Calcs'!$D$14,G717)</f>
        <v>-53</v>
      </c>
      <c r="J717">
        <v>1.6882209107279798E-2</v>
      </c>
      <c r="K717">
        <f>IF(OR(B717="GAS",B717="COL",B717="LAN",B717="RICE",B717="LIVE"),J717*About!$B$102,IF(OR(B717="CROP",B717="NAA"),J717*About!$B$103,J717))</f>
        <v>1.5012702729628008E-2</v>
      </c>
      <c r="L717" t="str">
        <f>INDEX('EPA Tech to Policy Mapping'!$D:$D,MATCH('EPA Data'!F717,'EPA Tech to Policy Mapping'!$C:$C,0))</f>
        <v>crop and rice measures</v>
      </c>
    </row>
    <row r="718" spans="1:12" x14ac:dyDescent="0.35">
      <c r="A718" t="s">
        <v>8</v>
      </c>
      <c r="B718" t="s">
        <v>9</v>
      </c>
      <c r="C718">
        <v>2015</v>
      </c>
      <c r="D718" t="s">
        <v>5011</v>
      </c>
      <c r="E718" t="s">
        <v>5012</v>
      </c>
      <c r="F718" t="s">
        <v>12</v>
      </c>
      <c r="G718">
        <v>-50</v>
      </c>
      <c r="H718" t="b">
        <f>OR(L718='PERAC-ngpPrcsTnD-mthncptr'!$B$1,L718='PERAC-ngpPrcsTnD-mthncptr'!$C$1,L718='PERAC-ngpPrcsTnD-mthncptr'!$D$1)</f>
        <v>0</v>
      </c>
      <c r="I718">
        <f>IF(H718=TRUE,G718+'NPV Calcs'!$D$14,G718)</f>
        <v>-50</v>
      </c>
      <c r="J718">
        <v>2.683880011318E-4</v>
      </c>
      <c r="K718">
        <f>IF(OR(B718="GAS",B718="COL",B718="LAN",B718="RICE",B718="LIVE"),J718*About!$B$102,IF(OR(B718="CROP",B718="NAA"),J718*About!$B$103,J718))</f>
        <v>2.3866718221452014E-4</v>
      </c>
      <c r="L718" t="str">
        <f>INDEX('EPA Tech to Policy Mapping'!$D:$D,MATCH('EPA Data'!F718,'EPA Tech to Policy Mapping'!$C:$C,0))</f>
        <v>crop and rice measures</v>
      </c>
    </row>
    <row r="719" spans="1:12" x14ac:dyDescent="0.35">
      <c r="A719" t="s">
        <v>8</v>
      </c>
      <c r="B719" t="s">
        <v>9</v>
      </c>
      <c r="C719">
        <v>2015</v>
      </c>
      <c r="D719" t="s">
        <v>5011</v>
      </c>
      <c r="E719" t="s">
        <v>5012</v>
      </c>
      <c r="F719" t="s">
        <v>12</v>
      </c>
      <c r="G719">
        <v>-49</v>
      </c>
      <c r="H719" t="b">
        <f>OR(L719='PERAC-ngpPrcsTnD-mthncptr'!$B$1,L719='PERAC-ngpPrcsTnD-mthncptr'!$C$1,L719='PERAC-ngpPrcsTnD-mthncptr'!$D$1)</f>
        <v>0</v>
      </c>
      <c r="I719">
        <f>IF(H719=TRUE,G719+'NPV Calcs'!$D$14,G719)</f>
        <v>-49</v>
      </c>
      <c r="J719">
        <v>2.7982359315501001E-3</v>
      </c>
      <c r="K719">
        <f>IF(OR(B719="GAS",B719="COL",B719="LAN",B719="RICE",B719="LIVE"),J719*About!$B$102,IF(OR(B719="CROP",B719="NAA"),J719*About!$B$103,J719))</f>
        <v>2.4883641673180421E-3</v>
      </c>
      <c r="L719" t="str">
        <f>INDEX('EPA Tech to Policy Mapping'!$D:$D,MATCH('EPA Data'!F719,'EPA Tech to Policy Mapping'!$C:$C,0))</f>
        <v>crop and rice measures</v>
      </c>
    </row>
    <row r="720" spans="1:12" x14ac:dyDescent="0.35">
      <c r="A720" t="s">
        <v>8</v>
      </c>
      <c r="B720" t="s">
        <v>9</v>
      </c>
      <c r="C720">
        <v>2015</v>
      </c>
      <c r="D720" t="s">
        <v>5011</v>
      </c>
      <c r="E720" t="s">
        <v>5012</v>
      </c>
      <c r="F720" t="s">
        <v>12</v>
      </c>
      <c r="G720">
        <v>-40</v>
      </c>
      <c r="H720" t="b">
        <f>OR(L720='PERAC-ngpPrcsTnD-mthncptr'!$B$1,L720='PERAC-ngpPrcsTnD-mthncptr'!$C$1,L720='PERAC-ngpPrcsTnD-mthncptr'!$D$1)</f>
        <v>0</v>
      </c>
      <c r="I720">
        <f>IF(H720=TRUE,G720+'NPV Calcs'!$D$14,G720)</f>
        <v>-40</v>
      </c>
      <c r="J720">
        <v>6.8963819649071004E-3</v>
      </c>
      <c r="K720">
        <f>IF(OR(B720="GAS",B720="COL",B720="LAN",B720="RICE",B720="LIVE"),J720*About!$B$102,IF(OR(B720="CROP",B720="NAA"),J720*About!$B$103,J720))</f>
        <v>6.1326886600683948E-3</v>
      </c>
      <c r="L720" t="str">
        <f>INDEX('EPA Tech to Policy Mapping'!$D:$D,MATCH('EPA Data'!F720,'EPA Tech to Policy Mapping'!$C:$C,0))</f>
        <v>crop and rice measures</v>
      </c>
    </row>
    <row r="721" spans="1:12" x14ac:dyDescent="0.35">
      <c r="A721" t="s">
        <v>8</v>
      </c>
      <c r="B721" t="s">
        <v>9</v>
      </c>
      <c r="C721">
        <v>2015</v>
      </c>
      <c r="D721" t="s">
        <v>5011</v>
      </c>
      <c r="E721" t="s">
        <v>5012</v>
      </c>
      <c r="F721" t="s">
        <v>12</v>
      </c>
      <c r="G721">
        <v>-38</v>
      </c>
      <c r="H721" t="b">
        <f>OR(L721='PERAC-ngpPrcsTnD-mthncptr'!$B$1,L721='PERAC-ngpPrcsTnD-mthncptr'!$C$1,L721='PERAC-ngpPrcsTnD-mthncptr'!$D$1)</f>
        <v>0</v>
      </c>
      <c r="I721">
        <f>IF(H721=TRUE,G721+'NPV Calcs'!$D$14,G721)</f>
        <v>-38</v>
      </c>
      <c r="J721">
        <v>1.3969199790149999E-4</v>
      </c>
      <c r="K721">
        <f>IF(OR(B721="GAS",B721="COL",B721="LAN",B721="RICE",B721="LIVE"),J721*About!$B$102,IF(OR(B721="CROP",B721="NAA"),J721*About!$B$103,J721))</f>
        <v>1.2422274981173658E-4</v>
      </c>
      <c r="L721" t="str">
        <f>INDEX('EPA Tech to Policy Mapping'!$D:$D,MATCH('EPA Data'!F721,'EPA Tech to Policy Mapping'!$C:$C,0))</f>
        <v>crop and rice measures</v>
      </c>
    </row>
    <row r="722" spans="1:12" x14ac:dyDescent="0.35">
      <c r="A722" t="s">
        <v>8</v>
      </c>
      <c r="B722" t="s">
        <v>9</v>
      </c>
      <c r="C722">
        <v>2015</v>
      </c>
      <c r="D722" t="s">
        <v>5011</v>
      </c>
      <c r="E722" t="s">
        <v>5012</v>
      </c>
      <c r="F722" t="s">
        <v>12</v>
      </c>
      <c r="G722">
        <v>-37</v>
      </c>
      <c r="H722" t="b">
        <f>OR(L722='PERAC-ngpPrcsTnD-mthncptr'!$B$1,L722='PERAC-ngpPrcsTnD-mthncptr'!$C$1,L722='PERAC-ngpPrcsTnD-mthncptr'!$D$1)</f>
        <v>0</v>
      </c>
      <c r="I722">
        <f>IF(H722=TRUE,G722+'NPV Calcs'!$D$14,G722)</f>
        <v>-37</v>
      </c>
      <c r="J722">
        <v>1.7026134300976999E-2</v>
      </c>
      <c r="K722">
        <f>IF(OR(B722="GAS",B722="COL",B722="LAN",B722="RICE",B722="LIVE"),J722*About!$B$102,IF(OR(B722="CROP",B722="NAA"),J722*About!$B$103,J722))</f>
        <v>1.5140689898519815E-2</v>
      </c>
      <c r="L722" t="str">
        <f>INDEX('EPA Tech to Policy Mapping'!$D:$D,MATCH('EPA Data'!F722,'EPA Tech to Policy Mapping'!$C:$C,0))</f>
        <v>crop and rice measures</v>
      </c>
    </row>
    <row r="723" spans="1:12" x14ac:dyDescent="0.35">
      <c r="A723" t="s">
        <v>8</v>
      </c>
      <c r="B723" t="s">
        <v>9</v>
      </c>
      <c r="C723">
        <v>2015</v>
      </c>
      <c r="D723" t="s">
        <v>5011</v>
      </c>
      <c r="E723" t="s">
        <v>5012</v>
      </c>
      <c r="F723" t="s">
        <v>12</v>
      </c>
      <c r="G723">
        <v>-36</v>
      </c>
      <c r="H723" t="b">
        <f>OR(L723='PERAC-ngpPrcsTnD-mthncptr'!$B$1,L723='PERAC-ngpPrcsTnD-mthncptr'!$C$1,L723='PERAC-ngpPrcsTnD-mthncptr'!$D$1)</f>
        <v>0</v>
      </c>
      <c r="I723">
        <f>IF(H723=TRUE,G723+'NPV Calcs'!$D$14,G723)</f>
        <v>-36</v>
      </c>
      <c r="J723">
        <v>2.1961545571684799E-2</v>
      </c>
      <c r="K723">
        <f>IF(OR(B723="GAS",B723="COL",B723="LAN",B723="RICE",B723="LIVE"),J723*About!$B$102,IF(OR(B723="CROP",B723="NAA"),J723*About!$B$103,J723))</f>
        <v>1.9529562337236482E-2</v>
      </c>
      <c r="L723" t="str">
        <f>INDEX('EPA Tech to Policy Mapping'!$D:$D,MATCH('EPA Data'!F723,'EPA Tech to Policy Mapping'!$C:$C,0))</f>
        <v>crop and rice measures</v>
      </c>
    </row>
    <row r="724" spans="1:12" x14ac:dyDescent="0.35">
      <c r="A724" t="s">
        <v>8</v>
      </c>
      <c r="B724" t="s">
        <v>9</v>
      </c>
      <c r="C724">
        <v>2015</v>
      </c>
      <c r="D724" t="s">
        <v>5011</v>
      </c>
      <c r="E724" t="s">
        <v>5012</v>
      </c>
      <c r="F724" t="s">
        <v>12</v>
      </c>
      <c r="G724">
        <v>-35</v>
      </c>
      <c r="H724" t="b">
        <f>OR(L724='PERAC-ngpPrcsTnD-mthncptr'!$B$1,L724='PERAC-ngpPrcsTnD-mthncptr'!$C$1,L724='PERAC-ngpPrcsTnD-mthncptr'!$D$1)</f>
        <v>0</v>
      </c>
      <c r="I724">
        <f>IF(H724=TRUE,G724+'NPV Calcs'!$D$14,G724)</f>
        <v>-35</v>
      </c>
      <c r="J724">
        <v>2.0016769412904999E-3</v>
      </c>
      <c r="K724">
        <f>IF(OR(B724="GAS",B724="COL",B724="LAN",B724="RICE",B724="LIVE"),J724*About!$B$102,IF(OR(B724="CROP",B724="NAA"),J724*About!$B$103,J724))</f>
        <v>1.7800147296710821E-3</v>
      </c>
      <c r="L724" t="str">
        <f>INDEX('EPA Tech to Policy Mapping'!$D:$D,MATCH('EPA Data'!F724,'EPA Tech to Policy Mapping'!$C:$C,0))</f>
        <v>crop and rice measures</v>
      </c>
    </row>
    <row r="725" spans="1:12" x14ac:dyDescent="0.35">
      <c r="A725" t="s">
        <v>8</v>
      </c>
      <c r="B725" t="s">
        <v>9</v>
      </c>
      <c r="C725">
        <v>2015</v>
      </c>
      <c r="D725" t="s">
        <v>5011</v>
      </c>
      <c r="E725" t="s">
        <v>5012</v>
      </c>
      <c r="F725" t="s">
        <v>12</v>
      </c>
      <c r="G725">
        <v>-34</v>
      </c>
      <c r="H725" t="b">
        <f>OR(L725='PERAC-ngpPrcsTnD-mthncptr'!$B$1,L725='PERAC-ngpPrcsTnD-mthncptr'!$C$1,L725='PERAC-ngpPrcsTnD-mthncptr'!$D$1)</f>
        <v>0</v>
      </c>
      <c r="I725">
        <f>IF(H725=TRUE,G725+'NPV Calcs'!$D$14,G725)</f>
        <v>-34</v>
      </c>
      <c r="J725">
        <v>1.2302140239626E-3</v>
      </c>
      <c r="K725">
        <f>IF(OR(B725="GAS",B725="COL",B725="LAN",B725="RICE",B725="LIVE"),J725*About!$B$102,IF(OR(B725="CROP",B725="NAA"),J725*About!$B$103,J725))</f>
        <v>1.0939822696311712E-3</v>
      </c>
      <c r="L725" t="str">
        <f>INDEX('EPA Tech to Policy Mapping'!$D:$D,MATCH('EPA Data'!F725,'EPA Tech to Policy Mapping'!$C:$C,0))</f>
        <v>crop and rice measures</v>
      </c>
    </row>
    <row r="726" spans="1:12" x14ac:dyDescent="0.35">
      <c r="A726" t="s">
        <v>8</v>
      </c>
      <c r="B726" t="s">
        <v>9</v>
      </c>
      <c r="C726">
        <v>2015</v>
      </c>
      <c r="D726" t="s">
        <v>5011</v>
      </c>
      <c r="E726" t="s">
        <v>5012</v>
      </c>
      <c r="F726" t="s">
        <v>12</v>
      </c>
      <c r="G726">
        <v>-30</v>
      </c>
      <c r="H726" t="b">
        <f>OR(L726='PERAC-ngpPrcsTnD-mthncptr'!$B$1,L726='PERAC-ngpPrcsTnD-mthncptr'!$C$1,L726='PERAC-ngpPrcsTnD-mthncptr'!$D$1)</f>
        <v>0</v>
      </c>
      <c r="I726">
        <f>IF(H726=TRUE,G726+'NPV Calcs'!$D$14,G726)</f>
        <v>-30</v>
      </c>
      <c r="J726">
        <v>5.2094901911910001E-4</v>
      </c>
      <c r="K726">
        <f>IF(OR(B726="GAS",B726="COL",B726="LAN",B726="RICE",B726="LIVE"),J726*About!$B$102,IF(OR(B726="CROP",B726="NAA"),J726*About!$B$103,J726))</f>
        <v>4.6326003378040773E-4</v>
      </c>
      <c r="L726" t="str">
        <f>INDEX('EPA Tech to Policy Mapping'!$D:$D,MATCH('EPA Data'!F726,'EPA Tech to Policy Mapping'!$C:$C,0))</f>
        <v>crop and rice measures</v>
      </c>
    </row>
    <row r="727" spans="1:12" x14ac:dyDescent="0.35">
      <c r="A727" t="s">
        <v>8</v>
      </c>
      <c r="B727" t="s">
        <v>9</v>
      </c>
      <c r="C727">
        <v>2015</v>
      </c>
      <c r="D727" t="s">
        <v>5011</v>
      </c>
      <c r="E727" t="s">
        <v>5012</v>
      </c>
      <c r="F727" t="s">
        <v>12</v>
      </c>
      <c r="G727">
        <v>-27</v>
      </c>
      <c r="H727" t="b">
        <f>OR(L727='PERAC-ngpPrcsTnD-mthncptr'!$B$1,L727='PERAC-ngpPrcsTnD-mthncptr'!$C$1,L727='PERAC-ngpPrcsTnD-mthncptr'!$D$1)</f>
        <v>0</v>
      </c>
      <c r="I727">
        <f>IF(H727=TRUE,G727+'NPV Calcs'!$D$14,G727)</f>
        <v>-27</v>
      </c>
      <c r="J727">
        <v>1.56651446595788E-2</v>
      </c>
      <c r="K727">
        <f>IF(OR(B727="GAS",B727="COL",B727="LAN",B727="RICE",B727="LIVE"),J727*About!$B$102,IF(OR(B727="CROP",B727="NAA"),J727*About!$B$103,J727))</f>
        <v>1.3930413875128798E-2</v>
      </c>
      <c r="L727" t="str">
        <f>INDEX('EPA Tech to Policy Mapping'!$D:$D,MATCH('EPA Data'!F727,'EPA Tech to Policy Mapping'!$C:$C,0))</f>
        <v>crop and rice measures</v>
      </c>
    </row>
    <row r="728" spans="1:12" x14ac:dyDescent="0.35">
      <c r="A728" t="s">
        <v>8</v>
      </c>
      <c r="B728" t="s">
        <v>9</v>
      </c>
      <c r="C728">
        <v>2015</v>
      </c>
      <c r="D728" t="s">
        <v>5011</v>
      </c>
      <c r="E728" t="s">
        <v>5012</v>
      </c>
      <c r="F728" t="s">
        <v>12</v>
      </c>
      <c r="G728">
        <v>-26</v>
      </c>
      <c r="H728" t="b">
        <f>OR(L728='PERAC-ngpPrcsTnD-mthncptr'!$B$1,L728='PERAC-ngpPrcsTnD-mthncptr'!$C$1,L728='PERAC-ngpPrcsTnD-mthncptr'!$D$1)</f>
        <v>0</v>
      </c>
      <c r="I728">
        <f>IF(H728=TRUE,G728+'NPV Calcs'!$D$14,G728)</f>
        <v>-26</v>
      </c>
      <c r="J728">
        <v>5.5000000429600002E-5</v>
      </c>
      <c r="K728">
        <f>IF(OR(B728="GAS",B728="COL",B728="LAN",B728="RICE",B728="LIVE"),J728*About!$B$102,IF(OR(B728="CROP",B728="NAA"),J728*About!$B$103,J728))</f>
        <v>4.8909396355181208E-5</v>
      </c>
      <c r="L728" t="str">
        <f>INDEX('EPA Tech to Policy Mapping'!$D:$D,MATCH('EPA Data'!F728,'EPA Tech to Policy Mapping'!$C:$C,0))</f>
        <v>crop and rice measures</v>
      </c>
    </row>
    <row r="729" spans="1:12" x14ac:dyDescent="0.35">
      <c r="A729" t="s">
        <v>8</v>
      </c>
      <c r="B729" t="s">
        <v>9</v>
      </c>
      <c r="C729">
        <v>2015</v>
      </c>
      <c r="D729" t="s">
        <v>5011</v>
      </c>
      <c r="E729" t="s">
        <v>5012</v>
      </c>
      <c r="F729" t="s">
        <v>12</v>
      </c>
      <c r="G729">
        <v>-22</v>
      </c>
      <c r="H729" t="b">
        <f>OR(L729='PERAC-ngpPrcsTnD-mthncptr'!$B$1,L729='PERAC-ngpPrcsTnD-mthncptr'!$C$1,L729='PERAC-ngpPrcsTnD-mthncptr'!$D$1)</f>
        <v>0</v>
      </c>
      <c r="I729">
        <f>IF(H729=TRUE,G729+'NPV Calcs'!$D$14,G729)</f>
        <v>-22</v>
      </c>
      <c r="J729">
        <v>1.0009990073740001E-3</v>
      </c>
      <c r="K729">
        <f>IF(OR(B729="GAS",B729="COL",B729="LAN",B729="RICE",B729="LIVE"),J729*About!$B$102,IF(OR(B729="CROP",B729="NAA"),J729*About!$B$103,J729))</f>
        <v>8.9015012400708057E-4</v>
      </c>
      <c r="L729" t="str">
        <f>INDEX('EPA Tech to Policy Mapping'!$D:$D,MATCH('EPA Data'!F729,'EPA Tech to Policy Mapping'!$C:$C,0))</f>
        <v>crop and rice measures</v>
      </c>
    </row>
    <row r="730" spans="1:12" x14ac:dyDescent="0.35">
      <c r="A730" t="s">
        <v>8</v>
      </c>
      <c r="B730" t="s">
        <v>9</v>
      </c>
      <c r="C730">
        <v>2015</v>
      </c>
      <c r="D730" t="s">
        <v>5011</v>
      </c>
      <c r="E730" t="s">
        <v>5012</v>
      </c>
      <c r="F730" t="s">
        <v>12</v>
      </c>
      <c r="G730">
        <v>-19</v>
      </c>
      <c r="H730" t="b">
        <f>OR(L730='PERAC-ngpPrcsTnD-mthncptr'!$B$1,L730='PERAC-ngpPrcsTnD-mthncptr'!$C$1,L730='PERAC-ngpPrcsTnD-mthncptr'!$D$1)</f>
        <v>0</v>
      </c>
      <c r="I730">
        <f>IF(H730=TRUE,G730+'NPV Calcs'!$D$14,G730)</f>
        <v>-19</v>
      </c>
      <c r="J730">
        <v>2.7100000807E-5</v>
      </c>
      <c r="K730">
        <f>IF(OR(B730="GAS",B730="COL",B730="LAN",B730="RICE",B730="LIVE"),J730*About!$B$102,IF(OR(B730="CROP",B730="NAA"),J730*About!$B$103,J730))</f>
        <v>2.4098994006224833E-5</v>
      </c>
      <c r="L730" t="str">
        <f>INDEX('EPA Tech to Policy Mapping'!$D:$D,MATCH('EPA Data'!F730,'EPA Tech to Policy Mapping'!$C:$C,0))</f>
        <v>crop and rice measures</v>
      </c>
    </row>
    <row r="731" spans="1:12" x14ac:dyDescent="0.35">
      <c r="A731" t="s">
        <v>8</v>
      </c>
      <c r="B731" t="s">
        <v>9</v>
      </c>
      <c r="C731">
        <v>2015</v>
      </c>
      <c r="D731" t="s">
        <v>5011</v>
      </c>
      <c r="E731" t="s">
        <v>5012</v>
      </c>
      <c r="F731" t="s">
        <v>12</v>
      </c>
      <c r="G731">
        <v>-16</v>
      </c>
      <c r="H731" t="b">
        <f>OR(L731='PERAC-ngpPrcsTnD-mthncptr'!$B$1,L731='PERAC-ngpPrcsTnD-mthncptr'!$C$1,L731='PERAC-ngpPrcsTnD-mthncptr'!$D$1)</f>
        <v>0</v>
      </c>
      <c r="I731">
        <f>IF(H731=TRUE,G731+'NPV Calcs'!$D$14,G731)</f>
        <v>-16</v>
      </c>
      <c r="J731">
        <v>4.2716600000859998E-4</v>
      </c>
      <c r="K731">
        <f>IF(OR(B731="GAS",B731="COL",B731="LAN",B731="RICE",B731="LIVE"),J731*About!$B$102,IF(OR(B731="CROP",B731="NAA"),J731*About!$B$103,J731))</f>
        <v>3.7986238255798319E-4</v>
      </c>
      <c r="L731" t="str">
        <f>INDEX('EPA Tech to Policy Mapping'!$D:$D,MATCH('EPA Data'!F731,'EPA Tech to Policy Mapping'!$C:$C,0))</f>
        <v>crop and rice measures</v>
      </c>
    </row>
    <row r="732" spans="1:12" x14ac:dyDescent="0.35">
      <c r="A732" t="s">
        <v>8</v>
      </c>
      <c r="B732" t="s">
        <v>9</v>
      </c>
      <c r="C732">
        <v>2015</v>
      </c>
      <c r="D732" t="s">
        <v>5011</v>
      </c>
      <c r="E732" t="s">
        <v>5012</v>
      </c>
      <c r="F732" t="s">
        <v>12</v>
      </c>
      <c r="G732">
        <v>-15</v>
      </c>
      <c r="H732" t="b">
        <f>OR(L732='PERAC-ngpPrcsTnD-mthncptr'!$B$1,L732='PERAC-ngpPrcsTnD-mthncptr'!$C$1,L732='PERAC-ngpPrcsTnD-mthncptr'!$D$1)</f>
        <v>0</v>
      </c>
      <c r="I732">
        <f>IF(H732=TRUE,G732+'NPV Calcs'!$D$14,G732)</f>
        <v>-15</v>
      </c>
      <c r="J732">
        <v>7.0937108248471997E-3</v>
      </c>
      <c r="K732">
        <f>IF(OR(B732="GAS",B732="COL",B732="LAN",B732="RICE",B732="LIVE"),J732*About!$B$102,IF(OR(B732="CROP",B732="NAA"),J732*About!$B$103,J732))</f>
        <v>6.308165666390966E-3</v>
      </c>
      <c r="L732" t="str">
        <f>INDEX('EPA Tech to Policy Mapping'!$D:$D,MATCH('EPA Data'!F732,'EPA Tech to Policy Mapping'!$C:$C,0))</f>
        <v>crop and rice measures</v>
      </c>
    </row>
    <row r="733" spans="1:12" x14ac:dyDescent="0.35">
      <c r="A733" t="s">
        <v>8</v>
      </c>
      <c r="B733" t="s">
        <v>9</v>
      </c>
      <c r="C733">
        <v>2015</v>
      </c>
      <c r="D733" t="s">
        <v>5011</v>
      </c>
      <c r="E733" t="s">
        <v>5012</v>
      </c>
      <c r="F733" t="s">
        <v>12</v>
      </c>
      <c r="G733">
        <v>-12</v>
      </c>
      <c r="H733" t="b">
        <f>OR(L733='PERAC-ngpPrcsTnD-mthncptr'!$B$1,L733='PERAC-ngpPrcsTnD-mthncptr'!$C$1,L733='PERAC-ngpPrcsTnD-mthncptr'!$D$1)</f>
        <v>0</v>
      </c>
      <c r="I733">
        <f>IF(H733=TRUE,G733+'NPV Calcs'!$D$14,G733)</f>
        <v>-12</v>
      </c>
      <c r="J733">
        <v>5.0549111329019E-3</v>
      </c>
      <c r="K733">
        <f>IF(OR(B733="GAS",B733="COL",B733="LAN",B733="RICE",B733="LIVE"),J733*About!$B$102,IF(OR(B733="CROP",B733="NAA"),J733*About!$B$103,J733))</f>
        <v>4.4951390946946423E-3</v>
      </c>
      <c r="L733" t="str">
        <f>INDEX('EPA Tech to Policy Mapping'!$D:$D,MATCH('EPA Data'!F733,'EPA Tech to Policy Mapping'!$C:$C,0))</f>
        <v>crop and rice measures</v>
      </c>
    </row>
    <row r="734" spans="1:12" x14ac:dyDescent="0.35">
      <c r="A734" t="s">
        <v>8</v>
      </c>
      <c r="B734" t="s">
        <v>9</v>
      </c>
      <c r="C734">
        <v>2015</v>
      </c>
      <c r="D734" t="s">
        <v>5011</v>
      </c>
      <c r="E734" t="s">
        <v>5012</v>
      </c>
      <c r="F734" t="s">
        <v>12</v>
      </c>
      <c r="G734">
        <v>-8</v>
      </c>
      <c r="H734" t="b">
        <f>OR(L734='PERAC-ngpPrcsTnD-mthncptr'!$B$1,L734='PERAC-ngpPrcsTnD-mthncptr'!$C$1,L734='PERAC-ngpPrcsTnD-mthncptr'!$D$1)</f>
        <v>0</v>
      </c>
      <c r="I734">
        <f>IF(H734=TRUE,G734+'NPV Calcs'!$D$14,G734)</f>
        <v>-8</v>
      </c>
      <c r="J734">
        <v>8.4775289287789997E-3</v>
      </c>
      <c r="K734">
        <f>IF(OR(B734="GAS",B734="COL",B734="LAN",B734="RICE",B734="LIVE"),J734*About!$B$102,IF(OR(B734="CROP",B734="NAA"),J734*About!$B$103,J734))</f>
        <v>7.5387421682095133E-3</v>
      </c>
      <c r="L734" t="str">
        <f>INDEX('EPA Tech to Policy Mapping'!$D:$D,MATCH('EPA Data'!F734,'EPA Tech to Policy Mapping'!$C:$C,0))</f>
        <v>crop and rice measures</v>
      </c>
    </row>
    <row r="735" spans="1:12" x14ac:dyDescent="0.35">
      <c r="A735" t="s">
        <v>8</v>
      </c>
      <c r="B735" t="s">
        <v>9</v>
      </c>
      <c r="C735">
        <v>2015</v>
      </c>
      <c r="D735" t="s">
        <v>5011</v>
      </c>
      <c r="E735" t="s">
        <v>5012</v>
      </c>
      <c r="F735" t="s">
        <v>12</v>
      </c>
      <c r="G735">
        <v>-7</v>
      </c>
      <c r="H735" t="b">
        <f>OR(L735='PERAC-ngpPrcsTnD-mthncptr'!$B$1,L735='PERAC-ngpPrcsTnD-mthncptr'!$C$1,L735='PERAC-ngpPrcsTnD-mthncptr'!$D$1)</f>
        <v>0</v>
      </c>
      <c r="I735">
        <f>IF(H735=TRUE,G735+'NPV Calcs'!$D$14,G735)</f>
        <v>-7</v>
      </c>
      <c r="J735">
        <v>1.04000002921E-6</v>
      </c>
      <c r="K735">
        <f>IF(OR(B735="GAS",B735="COL",B735="LAN",B735="RICE",B735="LIVE"),J735*About!$B$102,IF(OR(B735="CROP",B735="NAA"),J735*About!$B$103,J735))</f>
        <v>9.2483224074043626E-7</v>
      </c>
      <c r="L735" t="str">
        <f>INDEX('EPA Tech to Policy Mapping'!$D:$D,MATCH('EPA Data'!F735,'EPA Tech to Policy Mapping'!$C:$C,0))</f>
        <v>crop and rice measures</v>
      </c>
    </row>
    <row r="736" spans="1:12" x14ac:dyDescent="0.35">
      <c r="A736" t="s">
        <v>8</v>
      </c>
      <c r="B736" t="s">
        <v>9</v>
      </c>
      <c r="C736">
        <v>2015</v>
      </c>
      <c r="D736" t="s">
        <v>5011</v>
      </c>
      <c r="E736" t="s">
        <v>5012</v>
      </c>
      <c r="F736" t="s">
        <v>12</v>
      </c>
      <c r="G736">
        <v>-5</v>
      </c>
      <c r="H736" t="b">
        <f>OR(L736='PERAC-ngpPrcsTnD-mthncptr'!$B$1,L736='PERAC-ngpPrcsTnD-mthncptr'!$C$1,L736='PERAC-ngpPrcsTnD-mthncptr'!$D$1)</f>
        <v>0</v>
      </c>
      <c r="I736">
        <f>IF(H736=TRUE,G736+'NPV Calcs'!$D$14,G736)</f>
        <v>-5</v>
      </c>
      <c r="J736">
        <v>4.710929933935E-4</v>
      </c>
      <c r="K736">
        <f>IF(OR(B736="GAS",B736="COL",B736="LAN",B736="RICE",B736="LIVE"),J736*About!$B$102,IF(OR(B736="CROP",B736="NAA"),J736*About!$B$103,J736))</f>
        <v>4.1892497734656879E-4</v>
      </c>
      <c r="L736" t="str">
        <f>INDEX('EPA Tech to Policy Mapping'!$D:$D,MATCH('EPA Data'!F736,'EPA Tech to Policy Mapping'!$C:$C,0))</f>
        <v>crop and rice measures</v>
      </c>
    </row>
    <row r="737" spans="1:12" x14ac:dyDescent="0.35">
      <c r="A737" t="s">
        <v>8</v>
      </c>
      <c r="B737" t="s">
        <v>9</v>
      </c>
      <c r="C737">
        <v>2015</v>
      </c>
      <c r="D737" t="s">
        <v>5011</v>
      </c>
      <c r="E737" t="s">
        <v>5012</v>
      </c>
      <c r="F737" t="s">
        <v>12</v>
      </c>
      <c r="G737">
        <v>-4</v>
      </c>
      <c r="H737" t="b">
        <f>OR(L737='PERAC-ngpPrcsTnD-mthncptr'!$B$1,L737='PERAC-ngpPrcsTnD-mthncptr'!$C$1,L737='PERAC-ngpPrcsTnD-mthncptr'!$D$1)</f>
        <v>0</v>
      </c>
      <c r="I737">
        <f>IF(H737=TRUE,G737+'NPV Calcs'!$D$14,G737)</f>
        <v>-4</v>
      </c>
      <c r="J737">
        <v>5.9102750383317002E-3</v>
      </c>
      <c r="K737">
        <f>IF(OR(B737="GAS",B737="COL",B737="LAN",B737="RICE",B737="LIVE"),J737*About!$B$102,IF(OR(B737="CROP",B737="NAA"),J737*About!$B$103,J737))</f>
        <v>5.2557814938184585E-3</v>
      </c>
      <c r="L737" t="str">
        <f>INDEX('EPA Tech to Policy Mapping'!$D:$D,MATCH('EPA Data'!F737,'EPA Tech to Policy Mapping'!$C:$C,0))</f>
        <v>crop and rice measures</v>
      </c>
    </row>
    <row r="738" spans="1:12" x14ac:dyDescent="0.35">
      <c r="A738" t="s">
        <v>8</v>
      </c>
      <c r="B738" t="s">
        <v>9</v>
      </c>
      <c r="C738">
        <v>2015</v>
      </c>
      <c r="D738" t="s">
        <v>5011</v>
      </c>
      <c r="E738" t="s">
        <v>5012</v>
      </c>
      <c r="F738" t="s">
        <v>12</v>
      </c>
      <c r="G738">
        <v>-3</v>
      </c>
      <c r="H738" t="b">
        <f>OR(L738='PERAC-ngpPrcsTnD-mthncptr'!$B$1,L738='PERAC-ngpPrcsTnD-mthncptr'!$C$1,L738='PERAC-ngpPrcsTnD-mthncptr'!$D$1)</f>
        <v>0</v>
      </c>
      <c r="I738">
        <f>IF(H738=TRUE,G738+'NPV Calcs'!$D$14,G738)</f>
        <v>-3</v>
      </c>
      <c r="J738">
        <v>4.4853738509118999E-3</v>
      </c>
      <c r="K738">
        <f>IF(OR(B738="GAS",B738="COL",B738="LAN",B738="RICE",B738="LIVE"),J738*About!$B$102,IF(OR(B738="CROP",B738="NAA"),J738*About!$B$103,J738))</f>
        <v>3.9886713774887703E-3</v>
      </c>
      <c r="L738" t="str">
        <f>INDEX('EPA Tech to Policy Mapping'!$D:$D,MATCH('EPA Data'!F738,'EPA Tech to Policy Mapping'!$C:$C,0))</f>
        <v>crop and rice measures</v>
      </c>
    </row>
    <row r="739" spans="1:12" x14ac:dyDescent="0.35">
      <c r="A739" t="s">
        <v>8</v>
      </c>
      <c r="B739" t="s">
        <v>9</v>
      </c>
      <c r="C739">
        <v>2015</v>
      </c>
      <c r="D739" t="s">
        <v>5011</v>
      </c>
      <c r="E739" t="s">
        <v>5012</v>
      </c>
      <c r="F739" t="s">
        <v>12</v>
      </c>
      <c r="G739">
        <v>-1</v>
      </c>
      <c r="H739" t="b">
        <f>OR(L739='PERAC-ngpPrcsTnD-mthncptr'!$B$1,L739='PERAC-ngpPrcsTnD-mthncptr'!$C$1,L739='PERAC-ngpPrcsTnD-mthncptr'!$D$1)</f>
        <v>0</v>
      </c>
      <c r="I739">
        <f>IF(H739=TRUE,G739+'NPV Calcs'!$D$14,G739)</f>
        <v>-1</v>
      </c>
      <c r="J739">
        <v>5.424460032373E-4</v>
      </c>
      <c r="K739">
        <f>IF(OR(B739="GAS",B739="COL",B739="LAN",B739="RICE",B739="LIVE"),J739*About!$B$102,IF(OR(B739="CROP",B739="NAA"),J739*About!$B$103,J739))</f>
        <v>4.8237647938887416E-4</v>
      </c>
      <c r="L739" t="str">
        <f>INDEX('EPA Tech to Policy Mapping'!$D:$D,MATCH('EPA Data'!F739,'EPA Tech to Policy Mapping'!$C:$C,0))</f>
        <v>crop and rice measures</v>
      </c>
    </row>
    <row r="740" spans="1:12" x14ac:dyDescent="0.35">
      <c r="A740" t="s">
        <v>8</v>
      </c>
      <c r="B740" t="s">
        <v>9</v>
      </c>
      <c r="C740">
        <v>2015</v>
      </c>
      <c r="D740" t="s">
        <v>5011</v>
      </c>
      <c r="E740" t="s">
        <v>5012</v>
      </c>
      <c r="F740" t="s">
        <v>12</v>
      </c>
      <c r="G740">
        <v>0</v>
      </c>
      <c r="H740" t="b">
        <f>OR(L740='PERAC-ngpPrcsTnD-mthncptr'!$B$1,L740='PERAC-ngpPrcsTnD-mthncptr'!$C$1,L740='PERAC-ngpPrcsTnD-mthncptr'!$D$1)</f>
        <v>0</v>
      </c>
      <c r="I740">
        <f>IF(H740=TRUE,G740+'NPV Calcs'!$D$14,G740)</f>
        <v>0</v>
      </c>
      <c r="J740">
        <v>8.8555300681039998E-4</v>
      </c>
      <c r="K740">
        <f>IF(OR(B740="GAS",B740="COL",B740="LAN",B740="RICE",B740="LIVE"),J740*About!$B$102,IF(OR(B740="CROP",B740="NAA"),J740*About!$B$103,J740))</f>
        <v>7.8748841209649661E-4</v>
      </c>
      <c r="L740" t="str">
        <f>INDEX('EPA Tech to Policy Mapping'!$D:$D,MATCH('EPA Data'!F740,'EPA Tech to Policy Mapping'!$C:$C,0))</f>
        <v>crop and rice measures</v>
      </c>
    </row>
    <row r="741" spans="1:12" x14ac:dyDescent="0.35">
      <c r="A741" t="s">
        <v>8</v>
      </c>
      <c r="B741" t="s">
        <v>9</v>
      </c>
      <c r="C741">
        <v>2015</v>
      </c>
      <c r="D741" t="s">
        <v>5011</v>
      </c>
      <c r="E741" t="s">
        <v>5012</v>
      </c>
      <c r="F741" t="s">
        <v>12</v>
      </c>
      <c r="G741">
        <v>1</v>
      </c>
      <c r="H741" t="b">
        <f>OR(L741='PERAC-ngpPrcsTnD-mthncptr'!$B$1,L741='PERAC-ngpPrcsTnD-mthncptr'!$C$1,L741='PERAC-ngpPrcsTnD-mthncptr'!$D$1)</f>
        <v>0</v>
      </c>
      <c r="I741">
        <f>IF(H741=TRUE,G741+'NPV Calcs'!$D$14,G741)</f>
        <v>1</v>
      </c>
      <c r="J741">
        <v>1.2900000001500001E-5</v>
      </c>
      <c r="K741">
        <f>IF(OR(B741="GAS",B741="COL",B741="LAN",B741="RICE",B741="LIVE"),J741*About!$B$102,IF(OR(B741="CROP",B741="NAA"),J741*About!$B$103,J741))</f>
        <v>1.1471476511401007E-5</v>
      </c>
      <c r="L741" t="str">
        <f>INDEX('EPA Tech to Policy Mapping'!$D:$D,MATCH('EPA Data'!F741,'EPA Tech to Policy Mapping'!$C:$C,0))</f>
        <v>crop and rice measures</v>
      </c>
    </row>
    <row r="742" spans="1:12" x14ac:dyDescent="0.35">
      <c r="A742" t="s">
        <v>8</v>
      </c>
      <c r="B742" t="s">
        <v>9</v>
      </c>
      <c r="C742">
        <v>2015</v>
      </c>
      <c r="D742" t="s">
        <v>5011</v>
      </c>
      <c r="E742" t="s">
        <v>5012</v>
      </c>
      <c r="F742" t="s">
        <v>12</v>
      </c>
      <c r="G742">
        <v>2</v>
      </c>
      <c r="H742" t="b">
        <f>OR(L742='PERAC-ngpPrcsTnD-mthncptr'!$B$1,L742='PERAC-ngpPrcsTnD-mthncptr'!$C$1,L742='PERAC-ngpPrcsTnD-mthncptr'!$D$1)</f>
        <v>0</v>
      </c>
      <c r="I742">
        <f>IF(H742=TRUE,G742+'NPV Calcs'!$D$14,G742)</f>
        <v>2</v>
      </c>
      <c r="J742">
        <v>1.3472947292029899E-2</v>
      </c>
      <c r="K742">
        <f>IF(OR(B742="GAS",B742="COL",B742="LAN",B742="RICE",B742="LIVE"),J742*About!$B$102,IF(OR(B742="CROP",B742="NAA"),J742*About!$B$103,J742))</f>
        <v>1.1980976618751421E-2</v>
      </c>
      <c r="L742" t="str">
        <f>INDEX('EPA Tech to Policy Mapping'!$D:$D,MATCH('EPA Data'!F742,'EPA Tech to Policy Mapping'!$C:$C,0))</f>
        <v>crop and rice measures</v>
      </c>
    </row>
    <row r="743" spans="1:12" x14ac:dyDescent="0.35">
      <c r="A743" t="s">
        <v>8</v>
      </c>
      <c r="B743" t="s">
        <v>9</v>
      </c>
      <c r="C743">
        <v>2015</v>
      </c>
      <c r="D743" t="s">
        <v>5011</v>
      </c>
      <c r="E743" t="s">
        <v>5012</v>
      </c>
      <c r="F743" t="s">
        <v>12</v>
      </c>
      <c r="G743">
        <v>4</v>
      </c>
      <c r="H743" t="b">
        <f>OR(L743='PERAC-ngpPrcsTnD-mthncptr'!$B$1,L743='PERAC-ngpPrcsTnD-mthncptr'!$C$1,L743='PERAC-ngpPrcsTnD-mthncptr'!$D$1)</f>
        <v>0</v>
      </c>
      <c r="I743">
        <f>IF(H743=TRUE,G743+'NPV Calcs'!$D$14,G743)</f>
        <v>4</v>
      </c>
      <c r="J743">
        <v>8.8429367169738007E-3</v>
      </c>
      <c r="K743">
        <f>IF(OR(B743="GAS",B743="COL",B743="LAN",B743="RICE",B743="LIVE"),J743*About!$B$102,IF(OR(B743="CROP",B743="NAA"),J743*About!$B$103,J743))</f>
        <v>7.8636853355639504E-3</v>
      </c>
      <c r="L743" t="str">
        <f>INDEX('EPA Tech to Policy Mapping'!$D:$D,MATCH('EPA Data'!F743,'EPA Tech to Policy Mapping'!$C:$C,0))</f>
        <v>crop and rice measures</v>
      </c>
    </row>
    <row r="744" spans="1:12" x14ac:dyDescent="0.35">
      <c r="A744" t="s">
        <v>8</v>
      </c>
      <c r="B744" t="s">
        <v>9</v>
      </c>
      <c r="C744">
        <v>2015</v>
      </c>
      <c r="D744" t="s">
        <v>5011</v>
      </c>
      <c r="E744" t="s">
        <v>5012</v>
      </c>
      <c r="F744" t="s">
        <v>12</v>
      </c>
      <c r="G744">
        <v>5</v>
      </c>
      <c r="H744" t="b">
        <f>OR(L744='PERAC-ngpPrcsTnD-mthncptr'!$B$1,L744='PERAC-ngpPrcsTnD-mthncptr'!$C$1,L744='PERAC-ngpPrcsTnD-mthncptr'!$D$1)</f>
        <v>0</v>
      </c>
      <c r="I744">
        <f>IF(H744=TRUE,G744+'NPV Calcs'!$D$14,G744)</f>
        <v>5</v>
      </c>
      <c r="J744">
        <v>6.3798599876459998E-4</v>
      </c>
      <c r="K744">
        <f>IF(OR(B744="GAS",B744="COL",B744="LAN",B744="RICE",B744="LIVE"),J744*About!$B$102,IF(OR(B744="CROP",B744="NAA"),J744*About!$B$103,J744))</f>
        <v>5.673365425255671E-4</v>
      </c>
      <c r="L744" t="str">
        <f>INDEX('EPA Tech to Policy Mapping'!$D:$D,MATCH('EPA Data'!F744,'EPA Tech to Policy Mapping'!$C:$C,0))</f>
        <v>crop and rice measures</v>
      </c>
    </row>
    <row r="745" spans="1:12" x14ac:dyDescent="0.35">
      <c r="A745" t="s">
        <v>8</v>
      </c>
      <c r="B745" t="s">
        <v>9</v>
      </c>
      <c r="C745">
        <v>2015</v>
      </c>
      <c r="D745" t="s">
        <v>5011</v>
      </c>
      <c r="E745" t="s">
        <v>5012</v>
      </c>
      <c r="F745" t="s">
        <v>12</v>
      </c>
      <c r="G745">
        <v>8</v>
      </c>
      <c r="H745" t="b">
        <f>OR(L745='PERAC-ngpPrcsTnD-mthncptr'!$B$1,L745='PERAC-ngpPrcsTnD-mthncptr'!$C$1,L745='PERAC-ngpPrcsTnD-mthncptr'!$D$1)</f>
        <v>0</v>
      </c>
      <c r="I745">
        <f>IF(H745=TRUE,G745+'NPV Calcs'!$D$14,G745)</f>
        <v>8</v>
      </c>
      <c r="J745">
        <v>5.1957389112900322E-3</v>
      </c>
      <c r="K745">
        <f>IF(OR(B745="GAS",B745="COL",B745="LAN",B745="RICE",B745="LIVE"),J745*About!$B$102,IF(OR(B745="CROP",B745="NAA"),J745*About!$B$103,J745))</f>
        <v>4.6203718506438209E-3</v>
      </c>
      <c r="L745" t="str">
        <f>INDEX('EPA Tech to Policy Mapping'!$D:$D,MATCH('EPA Data'!F745,'EPA Tech to Policy Mapping'!$C:$C,0))</f>
        <v>crop and rice measures</v>
      </c>
    </row>
    <row r="746" spans="1:12" x14ac:dyDescent="0.35">
      <c r="A746" t="s">
        <v>8</v>
      </c>
      <c r="B746" t="s">
        <v>9</v>
      </c>
      <c r="C746">
        <v>2015</v>
      </c>
      <c r="D746" t="s">
        <v>5011</v>
      </c>
      <c r="E746" t="s">
        <v>5012</v>
      </c>
      <c r="F746" t="s">
        <v>12</v>
      </c>
      <c r="G746">
        <v>9</v>
      </c>
      <c r="H746" t="b">
        <f>OR(L746='PERAC-ngpPrcsTnD-mthncptr'!$B$1,L746='PERAC-ngpPrcsTnD-mthncptr'!$C$1,L746='PERAC-ngpPrcsTnD-mthncptr'!$D$1)</f>
        <v>0</v>
      </c>
      <c r="I746">
        <f>IF(H746=TRUE,G746+'NPV Calcs'!$D$14,G746)</f>
        <v>9</v>
      </c>
      <c r="J746">
        <v>7.3465501191089997E-4</v>
      </c>
      <c r="K746">
        <f>IF(OR(B746="GAS",B746="COL",B746="LAN",B746="RICE",B746="LIVE"),J746*About!$B$102,IF(OR(B746="CROP",B746="NAA"),J746*About!$B$103,J746))</f>
        <v>6.5330059784022979E-4</v>
      </c>
      <c r="L746" t="str">
        <f>INDEX('EPA Tech to Policy Mapping'!$D:$D,MATCH('EPA Data'!F746,'EPA Tech to Policy Mapping'!$C:$C,0))</f>
        <v>crop and rice measures</v>
      </c>
    </row>
    <row r="747" spans="1:12" x14ac:dyDescent="0.35">
      <c r="A747" t="s">
        <v>8</v>
      </c>
      <c r="B747" t="s">
        <v>9</v>
      </c>
      <c r="C747">
        <v>2015</v>
      </c>
      <c r="D747" t="s">
        <v>5011</v>
      </c>
      <c r="E747" t="s">
        <v>5012</v>
      </c>
      <c r="F747" t="s">
        <v>12</v>
      </c>
      <c r="G747">
        <v>14</v>
      </c>
      <c r="H747" t="b">
        <f>OR(L747='PERAC-ngpPrcsTnD-mthncptr'!$B$1,L747='PERAC-ngpPrcsTnD-mthncptr'!$C$1,L747='PERAC-ngpPrcsTnD-mthncptr'!$D$1)</f>
        <v>0</v>
      </c>
      <c r="I747">
        <f>IF(H747=TRUE,G747+'NPV Calcs'!$D$14,G747)</f>
        <v>14</v>
      </c>
      <c r="J747">
        <v>2.4033929221331999E-3</v>
      </c>
      <c r="K747">
        <f>IF(OR(B747="GAS",B747="COL",B747="LAN",B747="RICE",B747="LIVE"),J747*About!$B$102,IF(OR(B747="CROP",B747="NAA"),J747*About!$B$103,J747))</f>
        <v>2.1372453837761678E-3</v>
      </c>
      <c r="L747" t="str">
        <f>INDEX('EPA Tech to Policy Mapping'!$D:$D,MATCH('EPA Data'!F747,'EPA Tech to Policy Mapping'!$C:$C,0))</f>
        <v>crop and rice measures</v>
      </c>
    </row>
    <row r="748" spans="1:12" x14ac:dyDescent="0.35">
      <c r="A748" t="s">
        <v>8</v>
      </c>
      <c r="B748" t="s">
        <v>9</v>
      </c>
      <c r="C748">
        <v>2015</v>
      </c>
      <c r="D748" t="s">
        <v>5011</v>
      </c>
      <c r="E748" t="s">
        <v>5012</v>
      </c>
      <c r="F748" t="s">
        <v>12</v>
      </c>
      <c r="G748">
        <v>15</v>
      </c>
      <c r="H748" t="b">
        <f>OR(L748='PERAC-ngpPrcsTnD-mthncptr'!$B$1,L748='PERAC-ngpPrcsTnD-mthncptr'!$C$1,L748='PERAC-ngpPrcsTnD-mthncptr'!$D$1)</f>
        <v>0</v>
      </c>
      <c r="I748">
        <f>IF(H748=TRUE,G748+'NPV Calcs'!$D$14,G748)</f>
        <v>15</v>
      </c>
      <c r="J748">
        <v>2.2538891062140001E-3</v>
      </c>
      <c r="K748">
        <f>IF(OR(B748="GAS",B748="COL",B748="LAN",B748="RICE",B748="LIVE"),J748*About!$B$102,IF(OR(B748="CROP",B748="NAA"),J748*About!$B$103,J748))</f>
        <v>2.0042973595527183E-3</v>
      </c>
      <c r="L748" t="str">
        <f>INDEX('EPA Tech to Policy Mapping'!$D:$D,MATCH('EPA Data'!F748,'EPA Tech to Policy Mapping'!$C:$C,0))</f>
        <v>crop and rice measures</v>
      </c>
    </row>
    <row r="749" spans="1:12" x14ac:dyDescent="0.35">
      <c r="A749" t="s">
        <v>8</v>
      </c>
      <c r="B749" t="s">
        <v>9</v>
      </c>
      <c r="C749">
        <v>2015</v>
      </c>
      <c r="D749" t="s">
        <v>5011</v>
      </c>
      <c r="E749" t="s">
        <v>5012</v>
      </c>
      <c r="F749" t="s">
        <v>12</v>
      </c>
      <c r="G749">
        <v>18</v>
      </c>
      <c r="H749" t="b">
        <f>OR(L749='PERAC-ngpPrcsTnD-mthncptr'!$B$1,L749='PERAC-ngpPrcsTnD-mthncptr'!$C$1,L749='PERAC-ngpPrcsTnD-mthncptr'!$D$1)</f>
        <v>0</v>
      </c>
      <c r="I749">
        <f>IF(H749=TRUE,G749+'NPV Calcs'!$D$14,G749)</f>
        <v>18</v>
      </c>
      <c r="J749">
        <v>1.7648200446270001E-4</v>
      </c>
      <c r="K749">
        <f>IF(OR(B749="GAS",B749="COL",B749="LAN",B749="RICE",B749="LIVE"),J749*About!$B$102,IF(OR(B749="CROP",B749="NAA"),J749*About!$B$103,J749))</f>
        <v>1.5693869524367618E-4</v>
      </c>
      <c r="L749" t="str">
        <f>INDEX('EPA Tech to Policy Mapping'!$D:$D,MATCH('EPA Data'!F749,'EPA Tech to Policy Mapping'!$C:$C,0))</f>
        <v>crop and rice measures</v>
      </c>
    </row>
    <row r="750" spans="1:12" x14ac:dyDescent="0.35">
      <c r="A750" t="s">
        <v>8</v>
      </c>
      <c r="B750" t="s">
        <v>9</v>
      </c>
      <c r="C750">
        <v>2015</v>
      </c>
      <c r="D750" t="s">
        <v>5011</v>
      </c>
      <c r="E750" t="s">
        <v>5012</v>
      </c>
      <c r="F750" t="s">
        <v>12</v>
      </c>
      <c r="G750">
        <v>19</v>
      </c>
      <c r="H750" t="b">
        <f>OR(L750='PERAC-ngpPrcsTnD-mthncptr'!$B$1,L750='PERAC-ngpPrcsTnD-mthncptr'!$C$1,L750='PERAC-ngpPrcsTnD-mthncptr'!$D$1)</f>
        <v>0</v>
      </c>
      <c r="I750">
        <f>IF(H750=TRUE,G750+'NPV Calcs'!$D$14,G750)</f>
        <v>19</v>
      </c>
      <c r="J750">
        <v>5.4851542226969996E-3</v>
      </c>
      <c r="K750">
        <f>IF(OR(B750="GAS",B750="COL",B750="LAN",B750="RICE",B750="LIVE"),J750*About!$B$102,IF(OR(B750="CROP",B750="NAA"),J750*About!$B$103,J750))</f>
        <v>4.8777378154855871E-3</v>
      </c>
      <c r="L750" t="str">
        <f>INDEX('EPA Tech to Policy Mapping'!$D:$D,MATCH('EPA Data'!F750,'EPA Tech to Policy Mapping'!$C:$C,0))</f>
        <v>crop and rice measures</v>
      </c>
    </row>
    <row r="751" spans="1:12" x14ac:dyDescent="0.35">
      <c r="A751" t="s">
        <v>8</v>
      </c>
      <c r="B751" t="s">
        <v>9</v>
      </c>
      <c r="C751">
        <v>2015</v>
      </c>
      <c r="D751" t="s">
        <v>5011</v>
      </c>
      <c r="E751" t="s">
        <v>5012</v>
      </c>
      <c r="F751" t="s">
        <v>12</v>
      </c>
      <c r="G751">
        <v>21</v>
      </c>
      <c r="H751" t="b">
        <f>OR(L751='PERAC-ngpPrcsTnD-mthncptr'!$B$1,L751='PERAC-ngpPrcsTnD-mthncptr'!$C$1,L751='PERAC-ngpPrcsTnD-mthncptr'!$D$1)</f>
        <v>0</v>
      </c>
      <c r="I751">
        <f>IF(H751=TRUE,G751+'NPV Calcs'!$D$14,G751)</f>
        <v>21</v>
      </c>
      <c r="J751">
        <v>2.5120200007220002E-4</v>
      </c>
      <c r="K751">
        <f>IF(OR(B751="GAS",B751="COL",B751="LAN",B751="RICE",B751="LIVE"),J751*About!$B$102,IF(OR(B751="CROP",B751="NAA"),J751*About!$B$103,J751))</f>
        <v>2.2338432892326512E-4</v>
      </c>
      <c r="L751" t="str">
        <f>INDEX('EPA Tech to Policy Mapping'!$D:$D,MATCH('EPA Data'!F751,'EPA Tech to Policy Mapping'!$C:$C,0))</f>
        <v>crop and rice measures</v>
      </c>
    </row>
    <row r="752" spans="1:12" x14ac:dyDescent="0.35">
      <c r="A752" t="s">
        <v>8</v>
      </c>
      <c r="B752" t="s">
        <v>9</v>
      </c>
      <c r="C752">
        <v>2015</v>
      </c>
      <c r="D752" t="s">
        <v>5011</v>
      </c>
      <c r="E752" t="s">
        <v>5012</v>
      </c>
      <c r="F752" t="s">
        <v>12</v>
      </c>
      <c r="G752">
        <v>24</v>
      </c>
      <c r="H752" t="b">
        <f>OR(L752='PERAC-ngpPrcsTnD-mthncptr'!$B$1,L752='PERAC-ngpPrcsTnD-mthncptr'!$C$1,L752='PERAC-ngpPrcsTnD-mthncptr'!$D$1)</f>
        <v>0</v>
      </c>
      <c r="I752">
        <f>IF(H752=TRUE,G752+'NPV Calcs'!$D$14,G752)</f>
        <v>24</v>
      </c>
      <c r="J752">
        <v>9.1800000518599996E-5</v>
      </c>
      <c r="K752">
        <f>IF(OR(B752="GAS",B752="COL",B752="LAN",B752="RICE",B752="LIVE"),J752*About!$B$102,IF(OR(B752="CROP",B752="NAA"),J752*About!$B$103,J752))</f>
        <v>8.1634228649090599E-5</v>
      </c>
      <c r="L752" t="str">
        <f>INDEX('EPA Tech to Policy Mapping'!$D:$D,MATCH('EPA Data'!F752,'EPA Tech to Policy Mapping'!$C:$C,0))</f>
        <v>crop and rice measures</v>
      </c>
    </row>
    <row r="753" spans="1:12" x14ac:dyDescent="0.35">
      <c r="A753" t="s">
        <v>8</v>
      </c>
      <c r="B753" t="s">
        <v>9</v>
      </c>
      <c r="C753">
        <v>2015</v>
      </c>
      <c r="D753" t="s">
        <v>5011</v>
      </c>
      <c r="E753" t="s">
        <v>5012</v>
      </c>
      <c r="F753" t="s">
        <v>12</v>
      </c>
      <c r="G753">
        <v>25</v>
      </c>
      <c r="H753" t="b">
        <f>OR(L753='PERAC-ngpPrcsTnD-mthncptr'!$B$1,L753='PERAC-ngpPrcsTnD-mthncptr'!$C$1,L753='PERAC-ngpPrcsTnD-mthncptr'!$D$1)</f>
        <v>0</v>
      </c>
      <c r="I753">
        <f>IF(H753=TRUE,G753+'NPV Calcs'!$D$14,G753)</f>
        <v>25</v>
      </c>
      <c r="J753">
        <v>1.8869109480874001E-3</v>
      </c>
      <c r="K753">
        <f>IF(OR(B753="GAS",B753="COL",B753="LAN",B753="RICE",B753="LIVE"),J753*About!$B$102,IF(OR(B753="CROP",B753="NAA"),J753*About!$B$103,J753))</f>
        <v>1.6779577222924868E-3</v>
      </c>
      <c r="L753" t="str">
        <f>INDEX('EPA Tech to Policy Mapping'!$D:$D,MATCH('EPA Data'!F753,'EPA Tech to Policy Mapping'!$C:$C,0))</f>
        <v>crop and rice measures</v>
      </c>
    </row>
    <row r="754" spans="1:12" x14ac:dyDescent="0.35">
      <c r="A754" t="s">
        <v>8</v>
      </c>
      <c r="B754" t="s">
        <v>9</v>
      </c>
      <c r="C754">
        <v>2015</v>
      </c>
      <c r="D754" t="s">
        <v>5011</v>
      </c>
      <c r="E754" t="s">
        <v>5012</v>
      </c>
      <c r="F754" t="s">
        <v>12</v>
      </c>
      <c r="G754">
        <v>28</v>
      </c>
      <c r="H754" t="b">
        <f>OR(L754='PERAC-ngpPrcsTnD-mthncptr'!$B$1,L754='PERAC-ngpPrcsTnD-mthncptr'!$C$1,L754='PERAC-ngpPrcsTnD-mthncptr'!$D$1)</f>
        <v>0</v>
      </c>
      <c r="I754">
        <f>IF(H754=TRUE,G754+'NPV Calcs'!$D$14,G754)</f>
        <v>28</v>
      </c>
      <c r="J754">
        <v>8.8699998741499993E-6</v>
      </c>
      <c r="K754">
        <f>IF(OR(B754="GAS",B754="COL",B754="LAN",B754="RICE",B754="LIVE"),J754*About!$B$102,IF(OR(B754="CROP",B754="NAA"),J754*About!$B$103,J754))</f>
        <v>7.8877515659387569E-6</v>
      </c>
      <c r="L754" t="str">
        <f>INDEX('EPA Tech to Policy Mapping'!$D:$D,MATCH('EPA Data'!F754,'EPA Tech to Policy Mapping'!$C:$C,0))</f>
        <v>crop and rice measures</v>
      </c>
    </row>
    <row r="755" spans="1:12" x14ac:dyDescent="0.35">
      <c r="A755" t="s">
        <v>8</v>
      </c>
      <c r="B755" t="s">
        <v>9</v>
      </c>
      <c r="C755">
        <v>2015</v>
      </c>
      <c r="D755" t="s">
        <v>5011</v>
      </c>
      <c r="E755" t="s">
        <v>5012</v>
      </c>
      <c r="F755" t="s">
        <v>12</v>
      </c>
      <c r="G755">
        <v>29</v>
      </c>
      <c r="H755" t="b">
        <f>OR(L755='PERAC-ngpPrcsTnD-mthncptr'!$B$1,L755='PERAC-ngpPrcsTnD-mthncptr'!$C$1,L755='PERAC-ngpPrcsTnD-mthncptr'!$D$1)</f>
        <v>0</v>
      </c>
      <c r="I755">
        <f>IF(H755=TRUE,G755+'NPV Calcs'!$D$14,G755)</f>
        <v>29</v>
      </c>
      <c r="J755">
        <v>2.4925196543335901E-2</v>
      </c>
      <c r="K755">
        <f>IF(OR(B755="GAS",B755="COL",B755="LAN",B755="RICE",B755="LIVE"),J755*About!$B$102,IF(OR(B755="CROP",B755="NAA"),J755*About!$B$103,J755))</f>
        <v>2.2165023771758434E-2</v>
      </c>
      <c r="L755" t="str">
        <f>INDEX('EPA Tech to Policy Mapping'!$D:$D,MATCH('EPA Data'!F755,'EPA Tech to Policy Mapping'!$C:$C,0))</f>
        <v>crop and rice measures</v>
      </c>
    </row>
    <row r="756" spans="1:12" x14ac:dyDescent="0.35">
      <c r="A756" t="s">
        <v>8</v>
      </c>
      <c r="B756" t="s">
        <v>9</v>
      </c>
      <c r="C756">
        <v>2015</v>
      </c>
      <c r="D756" t="s">
        <v>5011</v>
      </c>
      <c r="E756" t="s">
        <v>5012</v>
      </c>
      <c r="F756" t="s">
        <v>12</v>
      </c>
      <c r="G756">
        <v>31</v>
      </c>
      <c r="H756" t="b">
        <f>OR(L756='PERAC-ngpPrcsTnD-mthncptr'!$B$1,L756='PERAC-ngpPrcsTnD-mthncptr'!$C$1,L756='PERAC-ngpPrcsTnD-mthncptr'!$D$1)</f>
        <v>0</v>
      </c>
      <c r="I756">
        <f>IF(H756=TRUE,G756+'NPV Calcs'!$D$14,G756)</f>
        <v>31</v>
      </c>
      <c r="J756">
        <v>5.9724302263929995E-4</v>
      </c>
      <c r="K756">
        <f>IF(OR(B756="GAS",B756="COL",B756="LAN",B756="RICE",B756="LIVE"),J756*About!$B$102,IF(OR(B756="CROP",B756="NAA"),J756*About!$B$103,J756))</f>
        <v>5.311053724812567E-4</v>
      </c>
      <c r="L756" t="str">
        <f>INDEX('EPA Tech to Policy Mapping'!$D:$D,MATCH('EPA Data'!F756,'EPA Tech to Policy Mapping'!$C:$C,0))</f>
        <v>crop and rice measures</v>
      </c>
    </row>
    <row r="757" spans="1:12" x14ac:dyDescent="0.35">
      <c r="A757" t="s">
        <v>8</v>
      </c>
      <c r="B757" t="s">
        <v>9</v>
      </c>
      <c r="C757">
        <v>2015</v>
      </c>
      <c r="D757" t="s">
        <v>5011</v>
      </c>
      <c r="E757" t="s">
        <v>5012</v>
      </c>
      <c r="F757" t="s">
        <v>12</v>
      </c>
      <c r="G757">
        <v>33</v>
      </c>
      <c r="H757" t="b">
        <f>OR(L757='PERAC-ngpPrcsTnD-mthncptr'!$B$1,L757='PERAC-ngpPrcsTnD-mthncptr'!$C$1,L757='PERAC-ngpPrcsTnD-mthncptr'!$D$1)</f>
        <v>0</v>
      </c>
      <c r="I757">
        <f>IF(H757=TRUE,G757+'NPV Calcs'!$D$14,G757)</f>
        <v>33</v>
      </c>
      <c r="J757">
        <v>1.7916440265253E-3</v>
      </c>
      <c r="K757">
        <f>IF(OR(B757="GAS",B757="COL",B757="LAN",B757="RICE",B757="LIVE"),J757*About!$B$102,IF(OR(B757="CROP",B757="NAA"),J757*About!$B$103,J757))</f>
        <v>1.5932404933865923E-3</v>
      </c>
      <c r="L757" t="str">
        <f>INDEX('EPA Tech to Policy Mapping'!$D:$D,MATCH('EPA Data'!F757,'EPA Tech to Policy Mapping'!$C:$C,0))</f>
        <v>crop and rice measures</v>
      </c>
    </row>
    <row r="758" spans="1:12" x14ac:dyDescent="0.35">
      <c r="A758" t="s">
        <v>8</v>
      </c>
      <c r="B758" t="s">
        <v>9</v>
      </c>
      <c r="C758">
        <v>2015</v>
      </c>
      <c r="D758" t="s">
        <v>5011</v>
      </c>
      <c r="E758" t="s">
        <v>5012</v>
      </c>
      <c r="F758" t="s">
        <v>12</v>
      </c>
      <c r="G758">
        <v>36</v>
      </c>
      <c r="H758" t="b">
        <f>OR(L758='PERAC-ngpPrcsTnD-mthncptr'!$B$1,L758='PERAC-ngpPrcsTnD-mthncptr'!$C$1,L758='PERAC-ngpPrcsTnD-mthncptr'!$D$1)</f>
        <v>0</v>
      </c>
      <c r="I758">
        <f>IF(H758=TRUE,G758+'NPV Calcs'!$D$14,G758)</f>
        <v>36</v>
      </c>
      <c r="J758">
        <v>4.0257009677589E-3</v>
      </c>
      <c r="K758">
        <f>IF(OR(B758="GAS",B758="COL",B758="LAN",B758="RICE",B758="LIVE"),J758*About!$B$102,IF(OR(B758="CROP",B758="NAA"),J758*About!$B$103,J758))</f>
        <v>3.5799018673023774E-3</v>
      </c>
      <c r="L758" t="str">
        <f>INDEX('EPA Tech to Policy Mapping'!$D:$D,MATCH('EPA Data'!F758,'EPA Tech to Policy Mapping'!$C:$C,0))</f>
        <v>crop and rice measures</v>
      </c>
    </row>
    <row r="759" spans="1:12" x14ac:dyDescent="0.35">
      <c r="A759" t="s">
        <v>8</v>
      </c>
      <c r="B759" t="s">
        <v>9</v>
      </c>
      <c r="C759">
        <v>2015</v>
      </c>
      <c r="D759" t="s">
        <v>5011</v>
      </c>
      <c r="E759" t="s">
        <v>5012</v>
      </c>
      <c r="F759" t="s">
        <v>12</v>
      </c>
      <c r="G759">
        <v>40</v>
      </c>
      <c r="H759" t="b">
        <f>OR(L759='PERAC-ngpPrcsTnD-mthncptr'!$B$1,L759='PERAC-ngpPrcsTnD-mthncptr'!$C$1,L759='PERAC-ngpPrcsTnD-mthncptr'!$D$1)</f>
        <v>0</v>
      </c>
      <c r="I759">
        <f>IF(H759=TRUE,G759+'NPV Calcs'!$D$14,G759)</f>
        <v>40</v>
      </c>
      <c r="J759">
        <v>5.2300001698299999E-6</v>
      </c>
      <c r="K759">
        <f>IF(OR(B759="GAS",B759="COL",B759="LAN",B759="RICE",B759="LIVE"),J759*About!$B$102,IF(OR(B759="CROP",B759="NAA"),J759*About!$B$103,J759))</f>
        <v>4.6508390771978184E-6</v>
      </c>
      <c r="L759" t="str">
        <f>INDEX('EPA Tech to Policy Mapping'!$D:$D,MATCH('EPA Data'!F759,'EPA Tech to Policy Mapping'!$C:$C,0))</f>
        <v>crop and rice measures</v>
      </c>
    </row>
    <row r="760" spans="1:12" x14ac:dyDescent="0.35">
      <c r="A760" t="s">
        <v>8</v>
      </c>
      <c r="B760" t="s">
        <v>9</v>
      </c>
      <c r="C760">
        <v>2015</v>
      </c>
      <c r="D760" t="s">
        <v>5011</v>
      </c>
      <c r="E760" t="s">
        <v>5012</v>
      </c>
      <c r="F760" t="s">
        <v>12</v>
      </c>
      <c r="G760">
        <v>41</v>
      </c>
      <c r="H760" t="b">
        <f>OR(L760='PERAC-ngpPrcsTnD-mthncptr'!$B$1,L760='PERAC-ngpPrcsTnD-mthncptr'!$C$1,L760='PERAC-ngpPrcsTnD-mthncptr'!$D$1)</f>
        <v>0</v>
      </c>
      <c r="I760">
        <f>IF(H760=TRUE,G760+'NPV Calcs'!$D$14,G760)</f>
        <v>41</v>
      </c>
      <c r="J760">
        <v>2.6542140694801003E-3</v>
      </c>
      <c r="K760">
        <f>IF(OR(B760="GAS",B760="COL",B760="LAN",B760="RICE",B760="LIVE"),J760*About!$B$102,IF(OR(B760="CROP",B760="NAA"),J760*About!$B$103,J760))</f>
        <v>2.3602910349403575E-3</v>
      </c>
      <c r="L760" t="str">
        <f>INDEX('EPA Tech to Policy Mapping'!$D:$D,MATCH('EPA Data'!F760,'EPA Tech to Policy Mapping'!$C:$C,0))</f>
        <v>crop and rice measures</v>
      </c>
    </row>
    <row r="761" spans="1:12" x14ac:dyDescent="0.35">
      <c r="A761" t="s">
        <v>8</v>
      </c>
      <c r="B761" t="s">
        <v>9</v>
      </c>
      <c r="C761">
        <v>2015</v>
      </c>
      <c r="D761" t="s">
        <v>5011</v>
      </c>
      <c r="E761" t="s">
        <v>5012</v>
      </c>
      <c r="F761" t="s">
        <v>12</v>
      </c>
      <c r="G761">
        <v>43</v>
      </c>
      <c r="H761" t="b">
        <f>OR(L761='PERAC-ngpPrcsTnD-mthncptr'!$B$1,L761='PERAC-ngpPrcsTnD-mthncptr'!$C$1,L761='PERAC-ngpPrcsTnD-mthncptr'!$D$1)</f>
        <v>0</v>
      </c>
      <c r="I761">
        <f>IF(H761=TRUE,G761+'NPV Calcs'!$D$14,G761)</f>
        <v>43</v>
      </c>
      <c r="J761">
        <v>1.15886200219393E-2</v>
      </c>
      <c r="K761">
        <f>IF(OR(B761="GAS",B761="COL",B761="LAN",B761="RICE",B761="LIVE"),J761*About!$B$102,IF(OR(B761="CROP",B761="NAA"),J761*About!$B$103,J761))</f>
        <v>1.0305316462462801E-2</v>
      </c>
      <c r="L761" t="str">
        <f>INDEX('EPA Tech to Policy Mapping'!$D:$D,MATCH('EPA Data'!F761,'EPA Tech to Policy Mapping'!$C:$C,0))</f>
        <v>crop and rice measures</v>
      </c>
    </row>
    <row r="762" spans="1:12" x14ac:dyDescent="0.35">
      <c r="A762" t="s">
        <v>8</v>
      </c>
      <c r="B762" t="s">
        <v>9</v>
      </c>
      <c r="C762">
        <v>2015</v>
      </c>
      <c r="D762" t="s">
        <v>5011</v>
      </c>
      <c r="E762" t="s">
        <v>5012</v>
      </c>
      <c r="F762" t="s">
        <v>12</v>
      </c>
      <c r="G762">
        <v>52</v>
      </c>
      <c r="H762" t="b">
        <f>OR(L762='PERAC-ngpPrcsTnD-mthncptr'!$B$1,L762='PERAC-ngpPrcsTnD-mthncptr'!$C$1,L762='PERAC-ngpPrcsTnD-mthncptr'!$D$1)</f>
        <v>0</v>
      </c>
      <c r="I762">
        <f>IF(H762=TRUE,G762+'NPV Calcs'!$D$14,G762)</f>
        <v>52</v>
      </c>
      <c r="J762">
        <v>5.9199999668600002E-5</v>
      </c>
      <c r="K762">
        <f>IF(OR(B762="GAS",B762="COL",B762="LAN",B762="RICE",B762="LIVE"),J762*About!$B$102,IF(OR(B762="CROP",B762="NAA"),J762*About!$B$103,J762))</f>
        <v>5.2644295007312083E-5</v>
      </c>
      <c r="L762" t="str">
        <f>INDEX('EPA Tech to Policy Mapping'!$D:$D,MATCH('EPA Data'!F762,'EPA Tech to Policy Mapping'!$C:$C,0))</f>
        <v>crop and rice measures</v>
      </c>
    </row>
    <row r="763" spans="1:12" x14ac:dyDescent="0.35">
      <c r="A763" t="s">
        <v>8</v>
      </c>
      <c r="B763" t="s">
        <v>9</v>
      </c>
      <c r="C763">
        <v>2015</v>
      </c>
      <c r="D763" t="s">
        <v>5011</v>
      </c>
      <c r="E763" t="s">
        <v>5012</v>
      </c>
      <c r="F763" t="s">
        <v>12</v>
      </c>
      <c r="G763">
        <v>54</v>
      </c>
      <c r="H763" t="b">
        <f>OR(L763='PERAC-ngpPrcsTnD-mthncptr'!$B$1,L763='PERAC-ngpPrcsTnD-mthncptr'!$C$1,L763='PERAC-ngpPrcsTnD-mthncptr'!$D$1)</f>
        <v>0</v>
      </c>
      <c r="I763">
        <f>IF(H763=TRUE,G763+'NPV Calcs'!$D$14,G763)</f>
        <v>54</v>
      </c>
      <c r="J763">
        <v>3.0200000765000001E-5</v>
      </c>
      <c r="K763">
        <f>IF(OR(B763="GAS",B763="COL",B763="LAN",B763="RICE",B763="LIVE"),J763*About!$B$102,IF(OR(B763="CROP",B763="NAA"),J763*About!$B$103,J763))</f>
        <v>2.6855705378271814E-5</v>
      </c>
      <c r="L763" t="str">
        <f>INDEX('EPA Tech to Policy Mapping'!$D:$D,MATCH('EPA Data'!F763,'EPA Tech to Policy Mapping'!$C:$C,0))</f>
        <v>crop and rice measures</v>
      </c>
    </row>
    <row r="764" spans="1:12" x14ac:dyDescent="0.35">
      <c r="A764" t="s">
        <v>8</v>
      </c>
      <c r="B764" t="s">
        <v>9</v>
      </c>
      <c r="C764">
        <v>2015</v>
      </c>
      <c r="D764" t="s">
        <v>5011</v>
      </c>
      <c r="E764" t="s">
        <v>5012</v>
      </c>
      <c r="F764" t="s">
        <v>12</v>
      </c>
      <c r="G764">
        <v>56</v>
      </c>
      <c r="H764" t="b">
        <f>OR(L764='PERAC-ngpPrcsTnD-mthncptr'!$B$1,L764='PERAC-ngpPrcsTnD-mthncptr'!$C$1,L764='PERAC-ngpPrcsTnD-mthncptr'!$D$1)</f>
        <v>0</v>
      </c>
      <c r="I764">
        <f>IF(H764=TRUE,G764+'NPV Calcs'!$D$14,G764)</f>
        <v>56</v>
      </c>
      <c r="J764">
        <v>6.0012638568878E-3</v>
      </c>
      <c r="K764">
        <f>IF(OR(B764="GAS",B764="COL",B764="LAN",B764="RICE",B764="LIVE"),J764*About!$B$102,IF(OR(B764="CROP",B764="NAA"),J764*About!$B$103,J764))</f>
        <v>5.3366943693800902E-3</v>
      </c>
      <c r="L764" t="str">
        <f>INDEX('EPA Tech to Policy Mapping'!$D:$D,MATCH('EPA Data'!F764,'EPA Tech to Policy Mapping'!$C:$C,0))</f>
        <v>crop and rice measures</v>
      </c>
    </row>
    <row r="765" spans="1:12" x14ac:dyDescent="0.35">
      <c r="A765" t="s">
        <v>8</v>
      </c>
      <c r="B765" t="s">
        <v>9</v>
      </c>
      <c r="C765">
        <v>2015</v>
      </c>
      <c r="D765" t="s">
        <v>5011</v>
      </c>
      <c r="E765" t="s">
        <v>5012</v>
      </c>
      <c r="F765" t="s">
        <v>12</v>
      </c>
      <c r="G765">
        <v>63</v>
      </c>
      <c r="H765" t="b">
        <f>OR(L765='PERAC-ngpPrcsTnD-mthncptr'!$B$1,L765='PERAC-ngpPrcsTnD-mthncptr'!$C$1,L765='PERAC-ngpPrcsTnD-mthncptr'!$D$1)</f>
        <v>0</v>
      </c>
      <c r="I765">
        <f>IF(H765=TRUE,G765+'NPV Calcs'!$D$14,G765)</f>
        <v>63</v>
      </c>
      <c r="J765">
        <v>6.2985997647050003E-4</v>
      </c>
      <c r="K765">
        <f>IF(OR(B765="GAS",B765="COL",B765="LAN",B765="RICE",B765="LIVE"),J765*About!$B$102,IF(OR(B765="CROP",B765="NAA"),J765*About!$B$103,J765))</f>
        <v>5.6011038176067955E-4</v>
      </c>
      <c r="L765" t="str">
        <f>INDEX('EPA Tech to Policy Mapping'!$D:$D,MATCH('EPA Data'!F765,'EPA Tech to Policy Mapping'!$C:$C,0))</f>
        <v>crop and rice measures</v>
      </c>
    </row>
    <row r="766" spans="1:12" x14ac:dyDescent="0.35">
      <c r="A766" t="s">
        <v>8</v>
      </c>
      <c r="B766" t="s">
        <v>9</v>
      </c>
      <c r="C766">
        <v>2015</v>
      </c>
      <c r="D766" t="s">
        <v>5011</v>
      </c>
      <c r="E766" t="s">
        <v>5012</v>
      </c>
      <c r="F766" t="s">
        <v>12</v>
      </c>
      <c r="G766">
        <v>77</v>
      </c>
      <c r="H766" t="b">
        <f>OR(L766='PERAC-ngpPrcsTnD-mthncptr'!$B$1,L766='PERAC-ngpPrcsTnD-mthncptr'!$C$1,L766='PERAC-ngpPrcsTnD-mthncptr'!$D$1)</f>
        <v>0</v>
      </c>
      <c r="I766">
        <f>IF(H766=TRUE,G766+'NPV Calcs'!$D$14,G766)</f>
        <v>77</v>
      </c>
      <c r="J766">
        <v>3.0683001386929998E-4</v>
      </c>
      <c r="K766">
        <f>IF(OR(B766="GAS",B766="COL",B766="LAN",B766="RICE",B766="LIVE"),J766*About!$B$102,IF(OR(B766="CROP",B766="NAA"),J766*About!$B$103,J766))</f>
        <v>2.7285219354149161E-4</v>
      </c>
      <c r="L766" t="str">
        <f>INDEX('EPA Tech to Policy Mapping'!$D:$D,MATCH('EPA Data'!F766,'EPA Tech to Policy Mapping'!$C:$C,0))</f>
        <v>crop and rice measures</v>
      </c>
    </row>
    <row r="767" spans="1:12" x14ac:dyDescent="0.35">
      <c r="A767" t="s">
        <v>8</v>
      </c>
      <c r="B767" t="s">
        <v>9</v>
      </c>
      <c r="C767">
        <v>2015</v>
      </c>
      <c r="D767" t="s">
        <v>5011</v>
      </c>
      <c r="E767" t="s">
        <v>5012</v>
      </c>
      <c r="F767" t="s">
        <v>12</v>
      </c>
      <c r="G767">
        <v>82</v>
      </c>
      <c r="H767" t="b">
        <f>OR(L767='PERAC-ngpPrcsTnD-mthncptr'!$B$1,L767='PERAC-ngpPrcsTnD-mthncptr'!$C$1,L767='PERAC-ngpPrcsTnD-mthncptr'!$D$1)</f>
        <v>0</v>
      </c>
      <c r="I767">
        <f>IF(H767=TRUE,G767+'NPV Calcs'!$D$14,G767)</f>
        <v>82</v>
      </c>
      <c r="J767">
        <v>4.26000005973E-5</v>
      </c>
      <c r="K767">
        <f>IF(OR(B767="GAS",B767="COL",B767="LAN",B767="RICE",B767="LIVE"),J767*About!$B$102,IF(OR(B767="CROP",B767="NAA"),J767*About!$B$103,J767))</f>
        <v>3.7882550866726509E-5</v>
      </c>
      <c r="L767" t="str">
        <f>INDEX('EPA Tech to Policy Mapping'!$D:$D,MATCH('EPA Data'!F767,'EPA Tech to Policy Mapping'!$C:$C,0))</f>
        <v>crop and rice measures</v>
      </c>
    </row>
    <row r="768" spans="1:12" x14ac:dyDescent="0.35">
      <c r="A768" t="s">
        <v>8</v>
      </c>
      <c r="B768" t="s">
        <v>9</v>
      </c>
      <c r="C768">
        <v>2015</v>
      </c>
      <c r="D768" t="s">
        <v>5011</v>
      </c>
      <c r="E768" t="s">
        <v>5012</v>
      </c>
      <c r="F768" t="s">
        <v>12</v>
      </c>
      <c r="G768">
        <v>87</v>
      </c>
      <c r="H768" t="b">
        <f>OR(L768='PERAC-ngpPrcsTnD-mthncptr'!$B$1,L768='PERAC-ngpPrcsTnD-mthncptr'!$C$1,L768='PERAC-ngpPrcsTnD-mthncptr'!$D$1)</f>
        <v>0</v>
      </c>
      <c r="I768">
        <f>IF(H768=TRUE,G768+'NPV Calcs'!$D$14,G768)</f>
        <v>87</v>
      </c>
      <c r="J768">
        <v>3.1432860996573999E-3</v>
      </c>
      <c r="K768">
        <f>IF(OR(B768="GAS",B768="COL",B768="LAN",B768="RICE",B768="LIVE"),J768*About!$B$102,IF(OR(B768="CROP",B768="NAA"),J768*About!$B$103,J768))</f>
        <v>2.7952040819101041E-3</v>
      </c>
      <c r="L768" t="str">
        <f>INDEX('EPA Tech to Policy Mapping'!$D:$D,MATCH('EPA Data'!F768,'EPA Tech to Policy Mapping'!$C:$C,0))</f>
        <v>crop and rice measures</v>
      </c>
    </row>
    <row r="769" spans="1:12" x14ac:dyDescent="0.35">
      <c r="A769" t="s">
        <v>8</v>
      </c>
      <c r="B769" t="s">
        <v>9</v>
      </c>
      <c r="C769">
        <v>2015</v>
      </c>
      <c r="D769" t="s">
        <v>5011</v>
      </c>
      <c r="E769" t="s">
        <v>5012</v>
      </c>
      <c r="F769" t="s">
        <v>12</v>
      </c>
      <c r="G769">
        <v>89</v>
      </c>
      <c r="H769" t="b">
        <f>OR(L769='PERAC-ngpPrcsTnD-mthncptr'!$B$1,L769='PERAC-ngpPrcsTnD-mthncptr'!$C$1,L769='PERAC-ngpPrcsTnD-mthncptr'!$D$1)</f>
        <v>0</v>
      </c>
      <c r="I769">
        <f>IF(H769=TRUE,G769+'NPV Calcs'!$D$14,G769)</f>
        <v>89</v>
      </c>
      <c r="J769">
        <v>7.8800003393599994E-5</v>
      </c>
      <c r="K769">
        <f>IF(OR(B769="GAS",B769="COL",B769="LAN",B769="RICE",B769="LIVE"),J769*About!$B$102,IF(OR(B769="CROP",B769="NAA"),J769*About!$B$103,J769))</f>
        <v>7.0073828521154358E-5</v>
      </c>
      <c r="L769" t="str">
        <f>INDEX('EPA Tech to Policy Mapping'!$D:$D,MATCH('EPA Data'!F769,'EPA Tech to Policy Mapping'!$C:$C,0))</f>
        <v>crop and rice measures</v>
      </c>
    </row>
    <row r="770" spans="1:12" x14ac:dyDescent="0.35">
      <c r="A770" t="s">
        <v>8</v>
      </c>
      <c r="B770" t="s">
        <v>9</v>
      </c>
      <c r="C770">
        <v>2015</v>
      </c>
      <c r="D770" t="s">
        <v>5011</v>
      </c>
      <c r="E770" t="s">
        <v>5012</v>
      </c>
      <c r="F770" t="s">
        <v>12</v>
      </c>
      <c r="G770">
        <v>92</v>
      </c>
      <c r="H770" t="b">
        <f>OR(L770='PERAC-ngpPrcsTnD-mthncptr'!$B$1,L770='PERAC-ngpPrcsTnD-mthncptr'!$C$1,L770='PERAC-ngpPrcsTnD-mthncptr'!$D$1)</f>
        <v>0</v>
      </c>
      <c r="I770">
        <f>IF(H770=TRUE,G770+'NPV Calcs'!$D$14,G770)</f>
        <v>92</v>
      </c>
      <c r="J770">
        <v>4.9335318617523003E-3</v>
      </c>
      <c r="K770">
        <f>IF(OR(B770="GAS",B770="COL",B770="LAN",B770="RICE",B770="LIVE"),J770*About!$B$102,IF(OR(B770="CROP",B770="NAA"),J770*About!$B$103,J770))</f>
        <v>4.3872011522293943E-3</v>
      </c>
      <c r="L770" t="str">
        <f>INDEX('EPA Tech to Policy Mapping'!$D:$D,MATCH('EPA Data'!F770,'EPA Tech to Policy Mapping'!$C:$C,0))</f>
        <v>crop and rice measures</v>
      </c>
    </row>
    <row r="771" spans="1:12" x14ac:dyDescent="0.35">
      <c r="A771" t="s">
        <v>8</v>
      </c>
      <c r="B771" t="s">
        <v>9</v>
      </c>
      <c r="C771">
        <v>2015</v>
      </c>
      <c r="D771" t="s">
        <v>5011</v>
      </c>
      <c r="E771" t="s">
        <v>5012</v>
      </c>
      <c r="F771" t="s">
        <v>12</v>
      </c>
      <c r="G771">
        <v>94</v>
      </c>
      <c r="H771" t="b">
        <f>OR(L771='PERAC-ngpPrcsTnD-mthncptr'!$B$1,L771='PERAC-ngpPrcsTnD-mthncptr'!$C$1,L771='PERAC-ngpPrcsTnD-mthncptr'!$D$1)</f>
        <v>0</v>
      </c>
      <c r="I771">
        <f>IF(H771=TRUE,G771+'NPV Calcs'!$D$14,G771)</f>
        <v>94</v>
      </c>
      <c r="J771">
        <v>4.2299998312999997E-6</v>
      </c>
      <c r="K771">
        <f>IF(OR(B771="GAS",B771="COL",B771="LAN",B771="RICE",B771="LIVE"),J771*About!$B$102,IF(OR(B771="CROP",B771="NAA"),J771*About!$B$103,J771))</f>
        <v>3.7615770311895968E-6</v>
      </c>
      <c r="L771" t="str">
        <f>INDEX('EPA Tech to Policy Mapping'!$D:$D,MATCH('EPA Data'!F771,'EPA Tech to Policy Mapping'!$C:$C,0))</f>
        <v>crop and rice measures</v>
      </c>
    </row>
    <row r="772" spans="1:12" x14ac:dyDescent="0.35">
      <c r="A772" t="s">
        <v>8</v>
      </c>
      <c r="B772" t="s">
        <v>9</v>
      </c>
      <c r="C772">
        <v>2015</v>
      </c>
      <c r="D772" t="s">
        <v>5011</v>
      </c>
      <c r="E772" t="s">
        <v>5012</v>
      </c>
      <c r="F772" t="s">
        <v>12</v>
      </c>
      <c r="G772">
        <v>107</v>
      </c>
      <c r="H772" t="b">
        <f>OR(L772='PERAC-ngpPrcsTnD-mthncptr'!$B$1,L772='PERAC-ngpPrcsTnD-mthncptr'!$C$1,L772='PERAC-ngpPrcsTnD-mthncptr'!$D$1)</f>
        <v>0</v>
      </c>
      <c r="I772">
        <f>IF(H772=TRUE,G772+'NPV Calcs'!$D$14,G772)</f>
        <v>107</v>
      </c>
      <c r="J772">
        <v>6.3500003307099994E-5</v>
      </c>
      <c r="K772">
        <f>IF(OR(B772="GAS",B772="COL",B772="LAN",B772="RICE",B772="LIVE"),J772*About!$B$102,IF(OR(B772="CROP",B772="NAA"),J772*About!$B$103,J772))</f>
        <v>5.6468123746246637E-5</v>
      </c>
      <c r="L772" t="str">
        <f>INDEX('EPA Tech to Policy Mapping'!$D:$D,MATCH('EPA Data'!F772,'EPA Tech to Policy Mapping'!$C:$C,0))</f>
        <v>crop and rice measures</v>
      </c>
    </row>
    <row r="773" spans="1:12" x14ac:dyDescent="0.35">
      <c r="A773" t="s">
        <v>8</v>
      </c>
      <c r="B773" t="s">
        <v>9</v>
      </c>
      <c r="C773">
        <v>2015</v>
      </c>
      <c r="D773" t="s">
        <v>5011</v>
      </c>
      <c r="E773" t="s">
        <v>5012</v>
      </c>
      <c r="F773" t="s">
        <v>12</v>
      </c>
      <c r="G773">
        <v>110</v>
      </c>
      <c r="H773" t="b">
        <f>OR(L773='PERAC-ngpPrcsTnD-mthncptr'!$B$1,L773='PERAC-ngpPrcsTnD-mthncptr'!$C$1,L773='PERAC-ngpPrcsTnD-mthncptr'!$D$1)</f>
        <v>0</v>
      </c>
      <c r="I773">
        <f>IF(H773=TRUE,G773+'NPV Calcs'!$D$14,G773)</f>
        <v>110</v>
      </c>
      <c r="J773">
        <v>9.4299997499499999E-7</v>
      </c>
      <c r="K773">
        <f>IF(OR(B773="GAS",B773="COL",B773="LAN",B773="RICE",B773="LIVE"),J773*About!$B$102,IF(OR(B773="CROP",B773="NAA"),J773*About!$B$103,J773))</f>
        <v>8.3857380326736579E-7</v>
      </c>
      <c r="L773" t="str">
        <f>INDEX('EPA Tech to Policy Mapping'!$D:$D,MATCH('EPA Data'!F773,'EPA Tech to Policy Mapping'!$C:$C,0))</f>
        <v>crop and rice measures</v>
      </c>
    </row>
    <row r="774" spans="1:12" x14ac:dyDescent="0.35">
      <c r="A774" t="s">
        <v>8</v>
      </c>
      <c r="B774" t="s">
        <v>9</v>
      </c>
      <c r="C774">
        <v>2015</v>
      </c>
      <c r="D774" t="s">
        <v>5011</v>
      </c>
      <c r="E774" t="s">
        <v>5012</v>
      </c>
      <c r="F774" t="s">
        <v>12</v>
      </c>
      <c r="G774">
        <v>113</v>
      </c>
      <c r="H774" t="b">
        <f>OR(L774='PERAC-ngpPrcsTnD-mthncptr'!$B$1,L774='PERAC-ngpPrcsTnD-mthncptr'!$C$1,L774='PERAC-ngpPrcsTnD-mthncptr'!$D$1)</f>
        <v>0</v>
      </c>
      <c r="I774">
        <f>IF(H774=TRUE,G774+'NPV Calcs'!$D$14,G774)</f>
        <v>113</v>
      </c>
      <c r="J774">
        <v>6.2792497919869996E-4</v>
      </c>
      <c r="K774">
        <f>IF(OR(B774="GAS",B774="COL",B774="LAN",B774="RICE",B774="LIVE"),J774*About!$B$102,IF(OR(B774="CROP",B774="NAA"),J774*About!$B$103,J774))</f>
        <v>5.5838966271025327E-4</v>
      </c>
      <c r="L774" t="str">
        <f>INDEX('EPA Tech to Policy Mapping'!$D:$D,MATCH('EPA Data'!F774,'EPA Tech to Policy Mapping'!$C:$C,0))</f>
        <v>crop and rice measures</v>
      </c>
    </row>
    <row r="775" spans="1:12" x14ac:dyDescent="0.35">
      <c r="A775" t="s">
        <v>8</v>
      </c>
      <c r="B775" t="s">
        <v>9</v>
      </c>
      <c r="C775">
        <v>2015</v>
      </c>
      <c r="D775" t="s">
        <v>5011</v>
      </c>
      <c r="E775" t="s">
        <v>5012</v>
      </c>
      <c r="F775" t="s">
        <v>12</v>
      </c>
      <c r="G775">
        <v>122</v>
      </c>
      <c r="H775" t="b">
        <f>OR(L775='PERAC-ngpPrcsTnD-mthncptr'!$B$1,L775='PERAC-ngpPrcsTnD-mthncptr'!$C$1,L775='PERAC-ngpPrcsTnD-mthncptr'!$D$1)</f>
        <v>0</v>
      </c>
      <c r="I775">
        <f>IF(H775=TRUE,G775+'NPV Calcs'!$D$14,G775)</f>
        <v>122</v>
      </c>
      <c r="J775">
        <v>2.3235399567060001E-4</v>
      </c>
      <c r="K775">
        <f>IF(OR(B775="GAS",B775="COL",B775="LAN",B775="RICE",B775="LIVE"),J775*About!$B$102,IF(OR(B775="CROP",B775="NAA"),J775*About!$B$103,J775))</f>
        <v>2.066235196399631E-4</v>
      </c>
      <c r="L775" t="str">
        <f>INDEX('EPA Tech to Policy Mapping'!$D:$D,MATCH('EPA Data'!F775,'EPA Tech to Policy Mapping'!$C:$C,0))</f>
        <v>crop and rice measures</v>
      </c>
    </row>
    <row r="776" spans="1:12" x14ac:dyDescent="0.35">
      <c r="A776" t="s">
        <v>8</v>
      </c>
      <c r="B776" t="s">
        <v>9</v>
      </c>
      <c r="C776">
        <v>2015</v>
      </c>
      <c r="D776" t="s">
        <v>5011</v>
      </c>
      <c r="E776" t="s">
        <v>5012</v>
      </c>
      <c r="F776" t="s">
        <v>12</v>
      </c>
      <c r="G776">
        <v>123</v>
      </c>
      <c r="H776" t="b">
        <f>OR(L776='PERAC-ngpPrcsTnD-mthncptr'!$B$1,L776='PERAC-ngpPrcsTnD-mthncptr'!$C$1,L776='PERAC-ngpPrcsTnD-mthncptr'!$D$1)</f>
        <v>0</v>
      </c>
      <c r="I776">
        <f>IF(H776=TRUE,G776+'NPV Calcs'!$D$14,G776)</f>
        <v>123</v>
      </c>
      <c r="J776">
        <v>5.6099997891599999E-6</v>
      </c>
      <c r="K776">
        <f>IF(OR(B776="GAS",B776="COL",B776="LAN",B776="RICE",B776="LIVE"),J776*About!$B$102,IF(OR(B776="CROP",B776="NAA"),J776*About!$B$103,J776))</f>
        <v>4.9887582017697987E-6</v>
      </c>
      <c r="L776" t="str">
        <f>INDEX('EPA Tech to Policy Mapping'!$D:$D,MATCH('EPA Data'!F776,'EPA Tech to Policy Mapping'!$C:$C,0))</f>
        <v>crop and rice measures</v>
      </c>
    </row>
    <row r="777" spans="1:12" x14ac:dyDescent="0.35">
      <c r="A777" t="s">
        <v>8</v>
      </c>
      <c r="B777" t="s">
        <v>9</v>
      </c>
      <c r="C777">
        <v>2015</v>
      </c>
      <c r="D777" t="s">
        <v>5011</v>
      </c>
      <c r="E777" t="s">
        <v>5012</v>
      </c>
      <c r="F777" t="s">
        <v>12</v>
      </c>
      <c r="G777">
        <v>127</v>
      </c>
      <c r="H777" t="b">
        <f>OR(L777='PERAC-ngpPrcsTnD-mthncptr'!$B$1,L777='PERAC-ngpPrcsTnD-mthncptr'!$C$1,L777='PERAC-ngpPrcsTnD-mthncptr'!$D$1)</f>
        <v>0</v>
      </c>
      <c r="I777">
        <f>IF(H777=TRUE,G777+'NPV Calcs'!$D$14,G777)</f>
        <v>127</v>
      </c>
      <c r="J777">
        <v>4.2199999370499999E-6</v>
      </c>
      <c r="K777">
        <f>IF(OR(B777="GAS",B777="COL",B777="LAN",B777="RICE",B777="LIVE"),J777*About!$B$102,IF(OR(B777="CROP",B777="NAA"),J777*About!$B$103,J777))</f>
        <v>3.7526845077793621E-6</v>
      </c>
      <c r="L777" t="str">
        <f>INDEX('EPA Tech to Policy Mapping'!$D:$D,MATCH('EPA Data'!F777,'EPA Tech to Policy Mapping'!$C:$C,0))</f>
        <v>crop and rice measures</v>
      </c>
    </row>
    <row r="778" spans="1:12" x14ac:dyDescent="0.35">
      <c r="A778" t="s">
        <v>8</v>
      </c>
      <c r="B778" t="s">
        <v>9</v>
      </c>
      <c r="C778">
        <v>2015</v>
      </c>
      <c r="D778" t="s">
        <v>5011</v>
      </c>
      <c r="E778" t="s">
        <v>5012</v>
      </c>
      <c r="F778" t="s">
        <v>12</v>
      </c>
      <c r="G778">
        <v>173</v>
      </c>
      <c r="H778" t="b">
        <f>OR(L778='PERAC-ngpPrcsTnD-mthncptr'!$B$1,L778='PERAC-ngpPrcsTnD-mthncptr'!$C$1,L778='PERAC-ngpPrcsTnD-mthncptr'!$D$1)</f>
        <v>0</v>
      </c>
      <c r="I778">
        <f>IF(H778=TRUE,G778+'NPV Calcs'!$D$14,G778)</f>
        <v>173</v>
      </c>
      <c r="J778">
        <v>1.142929977505E-4</v>
      </c>
      <c r="K778">
        <f>IF(OR(B778="GAS",B778="COL",B778="LAN",B778="RICE",B778="LIVE"),J778*About!$B$102,IF(OR(B778="CROP",B778="NAA"),J778*About!$B$103,J778))</f>
        <v>1.0163639061705537E-4</v>
      </c>
      <c r="L778" t="str">
        <f>INDEX('EPA Tech to Policy Mapping'!$D:$D,MATCH('EPA Data'!F778,'EPA Tech to Policy Mapping'!$C:$C,0))</f>
        <v>crop and rice measures</v>
      </c>
    </row>
    <row r="779" spans="1:12" x14ac:dyDescent="0.35">
      <c r="A779" t="s">
        <v>8</v>
      </c>
      <c r="B779" t="s">
        <v>9</v>
      </c>
      <c r="C779">
        <v>2015</v>
      </c>
      <c r="D779" t="s">
        <v>5011</v>
      </c>
      <c r="E779" t="s">
        <v>5012</v>
      </c>
      <c r="F779" t="s">
        <v>12</v>
      </c>
      <c r="G779">
        <v>186</v>
      </c>
      <c r="H779" t="b">
        <f>OR(L779='PERAC-ngpPrcsTnD-mthncptr'!$B$1,L779='PERAC-ngpPrcsTnD-mthncptr'!$C$1,L779='PERAC-ngpPrcsTnD-mthncptr'!$D$1)</f>
        <v>0</v>
      </c>
      <c r="I779">
        <f>IF(H779=TRUE,G779+'NPV Calcs'!$D$14,G779)</f>
        <v>186</v>
      </c>
      <c r="J779">
        <v>2.5700501282700002E-4</v>
      </c>
      <c r="K779">
        <f>IF(OR(B779="GAS",B779="COL",B779="LAN",B779="RICE",B779="LIVE"),J779*About!$B$102,IF(OR(B779="CROP",B779="NAA"),J779*About!$B$103,J779))</f>
        <v>2.2854472617166109E-4</v>
      </c>
      <c r="L779" t="str">
        <f>INDEX('EPA Tech to Policy Mapping'!$D:$D,MATCH('EPA Data'!F779,'EPA Tech to Policy Mapping'!$C:$C,0))</f>
        <v>crop and rice measures</v>
      </c>
    </row>
    <row r="780" spans="1:12" x14ac:dyDescent="0.35">
      <c r="A780" t="s">
        <v>8</v>
      </c>
      <c r="B780" t="s">
        <v>9</v>
      </c>
      <c r="C780">
        <v>2015</v>
      </c>
      <c r="D780" t="s">
        <v>5011</v>
      </c>
      <c r="E780" t="s">
        <v>5012</v>
      </c>
      <c r="F780" t="s">
        <v>12</v>
      </c>
      <c r="G780">
        <v>187</v>
      </c>
      <c r="H780" t="b">
        <f>OR(L780='PERAC-ngpPrcsTnD-mthncptr'!$B$1,L780='PERAC-ngpPrcsTnD-mthncptr'!$C$1,L780='PERAC-ngpPrcsTnD-mthncptr'!$D$1)</f>
        <v>0</v>
      </c>
      <c r="I780">
        <f>IF(H780=TRUE,G780+'NPV Calcs'!$D$14,G780)</f>
        <v>187</v>
      </c>
      <c r="J780">
        <v>3.4061199403370002E-4</v>
      </c>
      <c r="K780">
        <f>IF(OR(B780="GAS",B780="COL",B780="LAN",B780="RICE",B780="LIVE"),J780*About!$B$102,IF(OR(B780="CROP",B780="NAA"),J780*About!$B$103,J780))</f>
        <v>3.0289321617090771E-4</v>
      </c>
      <c r="L780" t="str">
        <f>INDEX('EPA Tech to Policy Mapping'!$D:$D,MATCH('EPA Data'!F780,'EPA Tech to Policy Mapping'!$C:$C,0))</f>
        <v>crop and rice measures</v>
      </c>
    </row>
    <row r="781" spans="1:12" x14ac:dyDescent="0.35">
      <c r="A781" t="s">
        <v>8</v>
      </c>
      <c r="B781" t="s">
        <v>9</v>
      </c>
      <c r="C781">
        <v>2015</v>
      </c>
      <c r="D781" t="s">
        <v>5011</v>
      </c>
      <c r="E781" t="s">
        <v>5012</v>
      </c>
      <c r="F781" t="s">
        <v>12</v>
      </c>
      <c r="G781">
        <v>190</v>
      </c>
      <c r="H781" t="b">
        <f>OR(L781='PERAC-ngpPrcsTnD-mthncptr'!$B$1,L781='PERAC-ngpPrcsTnD-mthncptr'!$C$1,L781='PERAC-ngpPrcsTnD-mthncptr'!$D$1)</f>
        <v>0</v>
      </c>
      <c r="I781">
        <f>IF(H781=TRUE,G781+'NPV Calcs'!$D$14,G781)</f>
        <v>190</v>
      </c>
      <c r="J781">
        <v>5.3099997785500003E-6</v>
      </c>
      <c r="K781">
        <f>IF(OR(B781="GAS",B781="COL",B781="LAN",B781="RICE",B781="LIVE"),J781*About!$B$102,IF(OR(B781="CROP",B781="NAA"),J781*About!$B$103,J781))</f>
        <v>4.7219796688447987E-6</v>
      </c>
      <c r="L781" t="str">
        <f>INDEX('EPA Tech to Policy Mapping'!$D:$D,MATCH('EPA Data'!F781,'EPA Tech to Policy Mapping'!$C:$C,0))</f>
        <v>crop and rice measures</v>
      </c>
    </row>
    <row r="782" spans="1:12" x14ac:dyDescent="0.35">
      <c r="A782" t="s">
        <v>8</v>
      </c>
      <c r="B782" t="s">
        <v>9</v>
      </c>
      <c r="C782">
        <v>2015</v>
      </c>
      <c r="D782" t="s">
        <v>5011</v>
      </c>
      <c r="E782" t="s">
        <v>5012</v>
      </c>
      <c r="F782" t="s">
        <v>12</v>
      </c>
      <c r="G782">
        <v>210</v>
      </c>
      <c r="H782" t="b">
        <f>OR(L782='PERAC-ngpPrcsTnD-mthncptr'!$B$1,L782='PERAC-ngpPrcsTnD-mthncptr'!$C$1,L782='PERAC-ngpPrcsTnD-mthncptr'!$D$1)</f>
        <v>0</v>
      </c>
      <c r="I782">
        <f>IF(H782=TRUE,G782+'NPV Calcs'!$D$14,G782)</f>
        <v>210</v>
      </c>
      <c r="J782">
        <v>6.7200002376899994E-5</v>
      </c>
      <c r="K782">
        <f>IF(OR(B782="GAS",B782="COL",B782="LAN",B782="RICE",B782="LIVE"),J782*About!$B$102,IF(OR(B782="CROP",B782="NAA"),J782*About!$B$103,J782))</f>
        <v>5.9758391375431202E-5</v>
      </c>
      <c r="L782" t="str">
        <f>INDEX('EPA Tech to Policy Mapping'!$D:$D,MATCH('EPA Data'!F782,'EPA Tech to Policy Mapping'!$C:$C,0))</f>
        <v>crop and rice measures</v>
      </c>
    </row>
    <row r="783" spans="1:12" x14ac:dyDescent="0.35">
      <c r="A783" t="s">
        <v>8</v>
      </c>
      <c r="B783" t="s">
        <v>9</v>
      </c>
      <c r="C783">
        <v>2015</v>
      </c>
      <c r="D783" t="s">
        <v>5011</v>
      </c>
      <c r="E783" t="s">
        <v>5012</v>
      </c>
      <c r="F783" t="s">
        <v>12</v>
      </c>
      <c r="G783">
        <v>259</v>
      </c>
      <c r="H783" t="b">
        <f>OR(L783='PERAC-ngpPrcsTnD-mthncptr'!$B$1,L783='PERAC-ngpPrcsTnD-mthncptr'!$C$1,L783='PERAC-ngpPrcsTnD-mthncptr'!$D$1)</f>
        <v>0</v>
      </c>
      <c r="I783">
        <f>IF(H783=TRUE,G783+'NPV Calcs'!$D$14,G783)</f>
        <v>259</v>
      </c>
      <c r="J783">
        <v>2.1399999241099999E-5</v>
      </c>
      <c r="K783">
        <f>IF(OR(B783="GAS",B783="COL",B783="LAN",B783="RICE",B783="LIVE"),J783*About!$B$102,IF(OR(B783="CROP",B783="NAA"),J783*About!$B$103,J783))</f>
        <v>1.9030200667421142E-5</v>
      </c>
      <c r="L783" t="str">
        <f>INDEX('EPA Tech to Policy Mapping'!$D:$D,MATCH('EPA Data'!F783,'EPA Tech to Policy Mapping'!$C:$C,0))</f>
        <v>crop and rice measures</v>
      </c>
    </row>
    <row r="784" spans="1:12" x14ac:dyDescent="0.35">
      <c r="A784" t="s">
        <v>8</v>
      </c>
      <c r="B784" t="s">
        <v>9</v>
      </c>
      <c r="C784">
        <v>2015</v>
      </c>
      <c r="D784" t="s">
        <v>5011</v>
      </c>
      <c r="E784" t="s">
        <v>5012</v>
      </c>
      <c r="F784" t="s">
        <v>12</v>
      </c>
      <c r="G784">
        <v>266</v>
      </c>
      <c r="H784" t="b">
        <f>OR(L784='PERAC-ngpPrcsTnD-mthncptr'!$B$1,L784='PERAC-ngpPrcsTnD-mthncptr'!$C$1,L784='PERAC-ngpPrcsTnD-mthncptr'!$D$1)</f>
        <v>0</v>
      </c>
      <c r="I784">
        <f>IF(H784=TRUE,G784+'NPV Calcs'!$D$14,G784)</f>
        <v>266</v>
      </c>
      <c r="J784">
        <v>2.6899999284100001E-5</v>
      </c>
      <c r="K784">
        <f>IF(OR(B784="GAS",B784="COL",B784="LAN",B784="RICE",B784="LIVE"),J784*About!$B$102,IF(OR(B784="CROP",B784="NAA"),J784*About!$B$103,J784))</f>
        <v>2.3921140302974832E-5</v>
      </c>
      <c r="L784" t="str">
        <f>INDEX('EPA Tech to Policy Mapping'!$D:$D,MATCH('EPA Data'!F784,'EPA Tech to Policy Mapping'!$C:$C,0))</f>
        <v>crop and rice measures</v>
      </c>
    </row>
    <row r="785" spans="1:12" x14ac:dyDescent="0.35">
      <c r="A785" t="s">
        <v>8</v>
      </c>
      <c r="B785" t="s">
        <v>9</v>
      </c>
      <c r="C785">
        <v>2015</v>
      </c>
      <c r="D785" t="s">
        <v>5011</v>
      </c>
      <c r="E785" t="s">
        <v>5012</v>
      </c>
      <c r="F785" t="s">
        <v>5014</v>
      </c>
      <c r="G785">
        <v>-100000</v>
      </c>
      <c r="H785" t="e">
        <f>OR(L785='PERAC-ngpPrcsTnD-mthncptr'!$B$1,L785='PERAC-ngpPrcsTnD-mthncptr'!$C$1,L785='PERAC-ngpPrcsTnD-mthncptr'!$D$1)</f>
        <v>#N/A</v>
      </c>
      <c r="I785" t="e">
        <f>IF(H785=TRUE,G785+'NPV Calcs'!$D$14,G785)</f>
        <v>#N/A</v>
      </c>
      <c r="J785">
        <v>0</v>
      </c>
      <c r="K785">
        <f>IF(OR(B785="GAS",B785="COL",B785="LAN",B785="RICE",B785="LIVE"),J785*About!$B$102,IF(OR(B785="CROP",B785="NAA"),J785*About!$B$103,J785))</f>
        <v>0</v>
      </c>
      <c r="L785" t="e">
        <f>INDEX('EPA Tech to Policy Mapping'!$D:$D,MATCH('EPA Data'!F785,'EPA Tech to Policy Mapping'!$C:$C,0))</f>
        <v>#N/A</v>
      </c>
    </row>
    <row r="786" spans="1:12" x14ac:dyDescent="0.35">
      <c r="A786" t="s">
        <v>8</v>
      </c>
      <c r="B786" t="s">
        <v>9</v>
      </c>
      <c r="C786">
        <v>2015</v>
      </c>
      <c r="D786" t="s">
        <v>5011</v>
      </c>
      <c r="E786" t="s">
        <v>5012</v>
      </c>
      <c r="F786" t="s">
        <v>5014</v>
      </c>
      <c r="G786">
        <v>100000</v>
      </c>
      <c r="H786" t="e">
        <f>OR(L786='PERAC-ngpPrcsTnD-mthncptr'!$B$1,L786='PERAC-ngpPrcsTnD-mthncptr'!$C$1,L786='PERAC-ngpPrcsTnD-mthncptr'!$D$1)</f>
        <v>#N/A</v>
      </c>
      <c r="I786" t="e">
        <f>IF(H786=TRUE,G786+'NPV Calcs'!$D$14,G786)</f>
        <v>#N/A</v>
      </c>
      <c r="J786">
        <v>3.0000000000000001E-12</v>
      </c>
      <c r="K786">
        <f>IF(OR(B786="GAS",B786="COL",B786="LAN",B786="RICE",B786="LIVE"),J786*About!$B$102,IF(OR(B786="CROP",B786="NAA"),J786*About!$B$103,J786))</f>
        <v>2.6677852348993288E-12</v>
      </c>
      <c r="L786" t="e">
        <f>INDEX('EPA Tech to Policy Mapping'!$D:$D,MATCH('EPA Data'!F786,'EPA Tech to Policy Mapping'!$C:$C,0))</f>
        <v>#N/A</v>
      </c>
    </row>
    <row r="787" spans="1:12" x14ac:dyDescent="0.35">
      <c r="A787" t="s">
        <v>8</v>
      </c>
      <c r="B787" t="s">
        <v>9</v>
      </c>
      <c r="C787">
        <v>2020</v>
      </c>
      <c r="D787" t="s">
        <v>5011</v>
      </c>
      <c r="E787" t="s">
        <v>5012</v>
      </c>
      <c r="F787" t="s">
        <v>11</v>
      </c>
      <c r="G787">
        <v>-100000</v>
      </c>
      <c r="H787" t="b">
        <f>OR(L787='PERAC-ngpPrcsTnD-mthncptr'!$B$1,L787='PERAC-ngpPrcsTnD-mthncptr'!$C$1,L787='PERAC-ngpPrcsTnD-mthncptr'!$D$1)</f>
        <v>0</v>
      </c>
      <c r="I787">
        <f>IF(H787=TRUE,G787+'NPV Calcs'!$D$14,G787)</f>
        <v>-100000</v>
      </c>
      <c r="J787">
        <v>0</v>
      </c>
      <c r="K787">
        <f>IF(OR(B787="GAS",B787="COL",B787="LAN",B787="RICE",B787="LIVE"),J787*About!$B$102,IF(OR(B787="CROP",B787="NAA"),J787*About!$B$103,J787))</f>
        <v>0</v>
      </c>
      <c r="L787" t="str">
        <f>INDEX('EPA Tech to Policy Mapping'!$D:$D,MATCH('EPA Data'!F787,'EPA Tech to Policy Mapping'!$C:$C,0))</f>
        <v>crop and rice measures</v>
      </c>
    </row>
    <row r="788" spans="1:12" x14ac:dyDescent="0.35">
      <c r="A788" t="s">
        <v>8</v>
      </c>
      <c r="B788" t="s">
        <v>9</v>
      </c>
      <c r="C788">
        <v>2020</v>
      </c>
      <c r="D788" t="s">
        <v>5011</v>
      </c>
      <c r="E788" t="s">
        <v>5012</v>
      </c>
      <c r="F788" t="s">
        <v>11</v>
      </c>
      <c r="G788">
        <v>-36632</v>
      </c>
      <c r="H788" t="b">
        <f>OR(L788='PERAC-ngpPrcsTnD-mthncptr'!$B$1,L788='PERAC-ngpPrcsTnD-mthncptr'!$C$1,L788='PERAC-ngpPrcsTnD-mthncptr'!$D$1)</f>
        <v>0</v>
      </c>
      <c r="I788">
        <f>IF(H788=TRUE,G788+'NPV Calcs'!$D$14,G788)</f>
        <v>-36632</v>
      </c>
      <c r="J788">
        <v>1.7199999646800001E-8</v>
      </c>
      <c r="K788">
        <f>IF(OR(B788="GAS",B788="COL",B788="LAN",B788="RICE",B788="LIVE"),J788*About!$B$102,IF(OR(B788="CROP",B788="NAA"),J788*About!$B$103,J788))</f>
        <v>1.5295301699335573E-8</v>
      </c>
      <c r="L788" t="str">
        <f>INDEX('EPA Tech to Policy Mapping'!$D:$D,MATCH('EPA Data'!F788,'EPA Tech to Policy Mapping'!$C:$C,0))</f>
        <v>crop and rice measures</v>
      </c>
    </row>
    <row r="789" spans="1:12" x14ac:dyDescent="0.35">
      <c r="A789" t="s">
        <v>8</v>
      </c>
      <c r="B789" t="s">
        <v>9</v>
      </c>
      <c r="C789">
        <v>2020</v>
      </c>
      <c r="D789" t="s">
        <v>5011</v>
      </c>
      <c r="E789" t="s">
        <v>5012</v>
      </c>
      <c r="F789" t="s">
        <v>11</v>
      </c>
      <c r="G789">
        <v>-7463</v>
      </c>
      <c r="H789" t="b">
        <f>OR(L789='PERAC-ngpPrcsTnD-mthncptr'!$B$1,L789='PERAC-ngpPrcsTnD-mthncptr'!$C$1,L789='PERAC-ngpPrcsTnD-mthncptr'!$D$1)</f>
        <v>0</v>
      </c>
      <c r="I789">
        <f>IF(H789=TRUE,G789+'NPV Calcs'!$D$14,G789)</f>
        <v>-7463</v>
      </c>
      <c r="J789">
        <v>9.6999997367700004E-8</v>
      </c>
      <c r="K789">
        <f>IF(OR(B789="GAS",B789="COL",B789="LAN",B789="RICE",B789="LIVE"),J789*About!$B$102,IF(OR(B789="CROP",B789="NAA"),J789*About!$B$103,J789))</f>
        <v>8.6258386920941285E-8</v>
      </c>
      <c r="L789" t="str">
        <f>INDEX('EPA Tech to Policy Mapping'!$D:$D,MATCH('EPA Data'!F789,'EPA Tech to Policy Mapping'!$C:$C,0))</f>
        <v>crop and rice measures</v>
      </c>
    </row>
    <row r="790" spans="1:12" x14ac:dyDescent="0.35">
      <c r="A790" t="s">
        <v>8</v>
      </c>
      <c r="B790" t="s">
        <v>9</v>
      </c>
      <c r="C790">
        <v>2020</v>
      </c>
      <c r="D790" t="s">
        <v>5011</v>
      </c>
      <c r="E790" t="s">
        <v>5012</v>
      </c>
      <c r="F790" t="s">
        <v>11</v>
      </c>
      <c r="G790">
        <v>-5348</v>
      </c>
      <c r="H790" t="b">
        <f>OR(L790='PERAC-ngpPrcsTnD-mthncptr'!$B$1,L790='PERAC-ngpPrcsTnD-mthncptr'!$C$1,L790='PERAC-ngpPrcsTnD-mthncptr'!$D$1)</f>
        <v>0</v>
      </c>
      <c r="I790">
        <f>IF(H790=TRUE,G790+'NPV Calcs'!$D$14,G790)</f>
        <v>-5348</v>
      </c>
      <c r="J790">
        <v>8.5900001067799999E-7</v>
      </c>
      <c r="K790">
        <f>IF(OR(B790="GAS",B790="COL",B790="LAN",B790="RICE",B790="LIVE"),J790*About!$B$102,IF(OR(B790="CROP",B790="NAA"),J790*About!$B$103,J790))</f>
        <v>7.638758484217114E-7</v>
      </c>
      <c r="L790" t="str">
        <f>INDEX('EPA Tech to Policy Mapping'!$D:$D,MATCH('EPA Data'!F790,'EPA Tech to Policy Mapping'!$C:$C,0))</f>
        <v>crop and rice measures</v>
      </c>
    </row>
    <row r="791" spans="1:12" x14ac:dyDescent="0.35">
      <c r="A791" t="s">
        <v>8</v>
      </c>
      <c r="B791" t="s">
        <v>9</v>
      </c>
      <c r="C791">
        <v>2020</v>
      </c>
      <c r="D791" t="s">
        <v>5011</v>
      </c>
      <c r="E791" t="s">
        <v>5012</v>
      </c>
      <c r="F791" t="s">
        <v>11</v>
      </c>
      <c r="G791">
        <v>-2461</v>
      </c>
      <c r="H791" t="b">
        <f>OR(L791='PERAC-ngpPrcsTnD-mthncptr'!$B$1,L791='PERAC-ngpPrcsTnD-mthncptr'!$C$1,L791='PERAC-ngpPrcsTnD-mthncptr'!$D$1)</f>
        <v>0</v>
      </c>
      <c r="I791">
        <f>IF(H791=TRUE,G791+'NPV Calcs'!$D$14,G791)</f>
        <v>-2461</v>
      </c>
      <c r="J791">
        <v>1.10999998526E-7</v>
      </c>
      <c r="K791">
        <f>IF(OR(B791="GAS",B791="COL",B791="LAN",B791="RICE",B791="LIVE"),J791*About!$B$102,IF(OR(B791="CROP",B791="NAA"),J791*About!$B$103,J791))</f>
        <v>9.8708052380503363E-8</v>
      </c>
      <c r="L791" t="str">
        <f>INDEX('EPA Tech to Policy Mapping'!$D:$D,MATCH('EPA Data'!F791,'EPA Tech to Policy Mapping'!$C:$C,0))</f>
        <v>crop and rice measures</v>
      </c>
    </row>
    <row r="792" spans="1:12" x14ac:dyDescent="0.35">
      <c r="A792" t="s">
        <v>8</v>
      </c>
      <c r="B792" t="s">
        <v>9</v>
      </c>
      <c r="C792">
        <v>2020</v>
      </c>
      <c r="D792" t="s">
        <v>5011</v>
      </c>
      <c r="E792" t="s">
        <v>5012</v>
      </c>
      <c r="F792" t="s">
        <v>11</v>
      </c>
      <c r="G792">
        <v>-1807</v>
      </c>
      <c r="H792" t="b">
        <f>OR(L792='PERAC-ngpPrcsTnD-mthncptr'!$B$1,L792='PERAC-ngpPrcsTnD-mthncptr'!$C$1,L792='PERAC-ngpPrcsTnD-mthncptr'!$D$1)</f>
        <v>0</v>
      </c>
      <c r="I792">
        <f>IF(H792=TRUE,G792+'NPV Calcs'!$D$14,G792)</f>
        <v>-1807</v>
      </c>
      <c r="J792">
        <v>2.2726890165358999E-3</v>
      </c>
      <c r="K792">
        <f>IF(OR(B792="GAS",B792="COL",B792="LAN",B792="RICE",B792="LIVE"),J792*About!$B$102,IF(OR(B792="CROP",B792="NAA"),J792*About!$B$103,J792))</f>
        <v>2.0210154006107834E-3</v>
      </c>
      <c r="L792" t="str">
        <f>INDEX('EPA Tech to Policy Mapping'!$D:$D,MATCH('EPA Data'!F792,'EPA Tech to Policy Mapping'!$C:$C,0))</f>
        <v>crop and rice measures</v>
      </c>
    </row>
    <row r="793" spans="1:12" x14ac:dyDescent="0.35">
      <c r="A793" t="s">
        <v>8</v>
      </c>
      <c r="B793" t="s">
        <v>9</v>
      </c>
      <c r="C793">
        <v>2020</v>
      </c>
      <c r="D793" t="s">
        <v>5011</v>
      </c>
      <c r="E793" t="s">
        <v>5012</v>
      </c>
      <c r="F793" t="s">
        <v>11</v>
      </c>
      <c r="G793">
        <v>-1238</v>
      </c>
      <c r="H793" t="b">
        <f>OR(L793='PERAC-ngpPrcsTnD-mthncptr'!$B$1,L793='PERAC-ngpPrcsTnD-mthncptr'!$C$1,L793='PERAC-ngpPrcsTnD-mthncptr'!$D$1)</f>
        <v>0</v>
      </c>
      <c r="I793">
        <f>IF(H793=TRUE,G793+'NPV Calcs'!$D$14,G793)</f>
        <v>-1238</v>
      </c>
      <c r="J793">
        <v>4.13999987359E-5</v>
      </c>
      <c r="K793">
        <f>IF(OR(B793="GAS",B793="COL",B793="LAN",B793="RICE",B793="LIVE"),J793*About!$B$102,IF(OR(B793="CROP",B793="NAA"),J793*About!$B$103,J793))</f>
        <v>3.6815435117494965E-5</v>
      </c>
      <c r="L793" t="str">
        <f>INDEX('EPA Tech to Policy Mapping'!$D:$D,MATCH('EPA Data'!F793,'EPA Tech to Policy Mapping'!$C:$C,0))</f>
        <v>crop and rice measures</v>
      </c>
    </row>
    <row r="794" spans="1:12" x14ac:dyDescent="0.35">
      <c r="A794" t="s">
        <v>8</v>
      </c>
      <c r="B794" t="s">
        <v>9</v>
      </c>
      <c r="C794">
        <v>2020</v>
      </c>
      <c r="D794" t="s">
        <v>5011</v>
      </c>
      <c r="E794" t="s">
        <v>5012</v>
      </c>
      <c r="F794" t="s">
        <v>11</v>
      </c>
      <c r="G794">
        <v>-874</v>
      </c>
      <c r="H794" t="b">
        <f>OR(L794='PERAC-ngpPrcsTnD-mthncptr'!$B$1,L794='PERAC-ngpPrcsTnD-mthncptr'!$C$1,L794='PERAC-ngpPrcsTnD-mthncptr'!$D$1)</f>
        <v>0</v>
      </c>
      <c r="I794">
        <f>IF(H794=TRUE,G794+'NPV Calcs'!$D$14,G794)</f>
        <v>-874</v>
      </c>
      <c r="J794">
        <v>4.3400000322400001E-6</v>
      </c>
      <c r="K794">
        <f>IF(OR(B794="GAS",B794="COL",B794="LAN",B794="RICE",B794="LIVE"),J794*About!$B$102,IF(OR(B794="CROP",B794="NAA"),J794*About!$B$103,J794))</f>
        <v>3.8593960018241614E-6</v>
      </c>
      <c r="L794" t="str">
        <f>INDEX('EPA Tech to Policy Mapping'!$D:$D,MATCH('EPA Data'!F794,'EPA Tech to Policy Mapping'!$C:$C,0))</f>
        <v>crop and rice measures</v>
      </c>
    </row>
    <row r="795" spans="1:12" x14ac:dyDescent="0.35">
      <c r="A795" t="s">
        <v>8</v>
      </c>
      <c r="B795" t="s">
        <v>9</v>
      </c>
      <c r="C795">
        <v>2020</v>
      </c>
      <c r="D795" t="s">
        <v>5011</v>
      </c>
      <c r="E795" t="s">
        <v>5012</v>
      </c>
      <c r="F795" t="s">
        <v>11</v>
      </c>
      <c r="G795">
        <v>-372</v>
      </c>
      <c r="H795" t="b">
        <f>OR(L795='PERAC-ngpPrcsTnD-mthncptr'!$B$1,L795='PERAC-ngpPrcsTnD-mthncptr'!$C$1,L795='PERAC-ngpPrcsTnD-mthncptr'!$D$1)</f>
        <v>0</v>
      </c>
      <c r="I795">
        <f>IF(H795=TRUE,G795+'NPV Calcs'!$D$14,G795)</f>
        <v>-372</v>
      </c>
      <c r="J795">
        <v>5.8196502504870003E-4</v>
      </c>
      <c r="K795">
        <f>IF(OR(B795="GAS",B795="COL",B795="LAN",B795="RICE",B795="LIVE"),J795*About!$B$102,IF(OR(B795="CROP",B795="NAA"),J795*About!$B$103,J795))</f>
        <v>5.1751923368424668E-4</v>
      </c>
      <c r="L795" t="str">
        <f>INDEX('EPA Tech to Policy Mapping'!$D:$D,MATCH('EPA Data'!F795,'EPA Tech to Policy Mapping'!$C:$C,0))</f>
        <v>crop and rice measures</v>
      </c>
    </row>
    <row r="796" spans="1:12" x14ac:dyDescent="0.35">
      <c r="A796" t="s">
        <v>8</v>
      </c>
      <c r="B796" t="s">
        <v>9</v>
      </c>
      <c r="C796">
        <v>2020</v>
      </c>
      <c r="D796" t="s">
        <v>5011</v>
      </c>
      <c r="E796" t="s">
        <v>5012</v>
      </c>
      <c r="F796" t="s">
        <v>11</v>
      </c>
      <c r="G796">
        <v>83</v>
      </c>
      <c r="H796" t="b">
        <f>OR(L796='PERAC-ngpPrcsTnD-mthncptr'!$B$1,L796='PERAC-ngpPrcsTnD-mthncptr'!$C$1,L796='PERAC-ngpPrcsTnD-mthncptr'!$D$1)</f>
        <v>0</v>
      </c>
      <c r="I796">
        <f>IF(H796=TRUE,G796+'NPV Calcs'!$D$14,G796)</f>
        <v>83</v>
      </c>
      <c r="J796">
        <v>3.9493809454143004E-3</v>
      </c>
      <c r="K796">
        <f>IF(OR(B796="GAS",B796="COL",B796="LAN",B796="RICE",B796="LIVE"),J796*About!$B$102,IF(OR(B796="CROP",B796="NAA"),J796*About!$B$103,J796))</f>
        <v>3.5120333910563409E-3</v>
      </c>
      <c r="L796" t="str">
        <f>INDEX('EPA Tech to Policy Mapping'!$D:$D,MATCH('EPA Data'!F796,'EPA Tech to Policy Mapping'!$C:$C,0))</f>
        <v>crop and rice measures</v>
      </c>
    </row>
    <row r="797" spans="1:12" x14ac:dyDescent="0.35">
      <c r="A797" t="s">
        <v>8</v>
      </c>
      <c r="B797" t="s">
        <v>9</v>
      </c>
      <c r="C797">
        <v>2020</v>
      </c>
      <c r="D797" t="s">
        <v>5011</v>
      </c>
      <c r="E797" t="s">
        <v>5012</v>
      </c>
      <c r="F797" t="s">
        <v>31</v>
      </c>
      <c r="G797">
        <v>-100000</v>
      </c>
      <c r="H797" t="b">
        <f>OR(L797='PERAC-ngpPrcsTnD-mthncptr'!$B$1,L797='PERAC-ngpPrcsTnD-mthncptr'!$C$1,L797='PERAC-ngpPrcsTnD-mthncptr'!$D$1)</f>
        <v>0</v>
      </c>
      <c r="I797">
        <f>IF(H797=TRUE,G797+'NPV Calcs'!$D$14,G797)</f>
        <v>-100000</v>
      </c>
      <c r="J797">
        <v>0</v>
      </c>
      <c r="K797">
        <f>IF(OR(B797="GAS",B797="COL",B797="LAN",B797="RICE",B797="LIVE"),J797*About!$B$102,IF(OR(B797="CROP",B797="NAA"),J797*About!$B$103,J797))</f>
        <v>0</v>
      </c>
      <c r="L797" t="str">
        <f>INDEX('EPA Tech to Policy Mapping'!$D:$D,MATCH('EPA Data'!F797,'EPA Tech to Policy Mapping'!$C:$C,0))</f>
        <v>crop and rice measures</v>
      </c>
    </row>
    <row r="798" spans="1:12" x14ac:dyDescent="0.35">
      <c r="A798" t="s">
        <v>8</v>
      </c>
      <c r="B798" t="s">
        <v>9</v>
      </c>
      <c r="C798">
        <v>2020</v>
      </c>
      <c r="D798" t="s">
        <v>5011</v>
      </c>
      <c r="E798" t="s">
        <v>5012</v>
      </c>
      <c r="F798" t="s">
        <v>31</v>
      </c>
      <c r="G798">
        <v>-3054</v>
      </c>
      <c r="H798" t="b">
        <f>OR(L798='PERAC-ngpPrcsTnD-mthncptr'!$B$1,L798='PERAC-ngpPrcsTnD-mthncptr'!$C$1,L798='PERAC-ngpPrcsTnD-mthncptr'!$D$1)</f>
        <v>0</v>
      </c>
      <c r="I798">
        <f>IF(H798=TRUE,G798+'NPV Calcs'!$D$14,G798)</f>
        <v>-3054</v>
      </c>
      <c r="J798">
        <v>8.4200003414000003E-8</v>
      </c>
      <c r="K798">
        <f>IF(OR(B798="GAS",B798="COL",B798="LAN",B798="RICE",B798="LIVE"),J798*About!$B$102,IF(OR(B798="CROP",B798="NAA"),J798*About!$B$103,J798))</f>
        <v>7.4875841962114093E-8</v>
      </c>
      <c r="L798" t="str">
        <f>INDEX('EPA Tech to Policy Mapping'!$D:$D,MATCH('EPA Data'!F798,'EPA Tech to Policy Mapping'!$C:$C,0))</f>
        <v>crop and rice measures</v>
      </c>
    </row>
    <row r="799" spans="1:12" x14ac:dyDescent="0.35">
      <c r="A799" t="s">
        <v>8</v>
      </c>
      <c r="B799" t="s">
        <v>9</v>
      </c>
      <c r="C799">
        <v>2020</v>
      </c>
      <c r="D799" t="s">
        <v>5011</v>
      </c>
      <c r="E799" t="s">
        <v>5012</v>
      </c>
      <c r="F799" t="s">
        <v>31</v>
      </c>
      <c r="G799">
        <v>-2271</v>
      </c>
      <c r="H799" t="b">
        <f>OR(L799='PERAC-ngpPrcsTnD-mthncptr'!$B$1,L799='PERAC-ngpPrcsTnD-mthncptr'!$C$1,L799='PERAC-ngpPrcsTnD-mthncptr'!$D$1)</f>
        <v>0</v>
      </c>
      <c r="I799">
        <f>IF(H799=TRUE,G799+'NPV Calcs'!$D$14,G799)</f>
        <v>-2271</v>
      </c>
      <c r="J799">
        <v>8.9842401212080001E-4</v>
      </c>
      <c r="K799">
        <f>IF(OR(B799="GAS",B799="COL",B799="LAN",B799="RICE",B799="LIVE"),J799*About!$B$102,IF(OR(B799="CROP",B799="NAA"),J799*About!$B$103,J799))</f>
        <v>7.9893410473829535E-4</v>
      </c>
      <c r="L799" t="str">
        <f>INDEX('EPA Tech to Policy Mapping'!$D:$D,MATCH('EPA Data'!F799,'EPA Tech to Policy Mapping'!$C:$C,0))</f>
        <v>crop and rice measures</v>
      </c>
    </row>
    <row r="800" spans="1:12" x14ac:dyDescent="0.35">
      <c r="A800" t="s">
        <v>8</v>
      </c>
      <c r="B800" t="s">
        <v>9</v>
      </c>
      <c r="C800">
        <v>2020</v>
      </c>
      <c r="D800" t="s">
        <v>5011</v>
      </c>
      <c r="E800" t="s">
        <v>5012</v>
      </c>
      <c r="F800" t="s">
        <v>31</v>
      </c>
      <c r="G800">
        <v>-951</v>
      </c>
      <c r="H800" t="b">
        <f>OR(L800='PERAC-ngpPrcsTnD-mthncptr'!$B$1,L800='PERAC-ngpPrcsTnD-mthncptr'!$C$1,L800='PERAC-ngpPrcsTnD-mthncptr'!$D$1)</f>
        <v>0</v>
      </c>
      <c r="I800">
        <f>IF(H800=TRUE,G800+'NPV Calcs'!$D$14,G800)</f>
        <v>-951</v>
      </c>
      <c r="J800">
        <v>3.7400000110200001E-6</v>
      </c>
      <c r="K800">
        <f>IF(OR(B800="GAS",B800="COL",B800="LAN",B800="RICE",B800="LIVE"),J800*About!$B$102,IF(OR(B800="CROP",B800="NAA"),J800*About!$B$103,J800))</f>
        <v>3.325838935974161E-6</v>
      </c>
      <c r="L800" t="str">
        <f>INDEX('EPA Tech to Policy Mapping'!$D:$D,MATCH('EPA Data'!F800,'EPA Tech to Policy Mapping'!$C:$C,0))</f>
        <v>crop and rice measures</v>
      </c>
    </row>
    <row r="801" spans="1:12" x14ac:dyDescent="0.35">
      <c r="A801" t="s">
        <v>8</v>
      </c>
      <c r="B801" t="s">
        <v>9</v>
      </c>
      <c r="C801">
        <v>2020</v>
      </c>
      <c r="D801" t="s">
        <v>5011</v>
      </c>
      <c r="E801" t="s">
        <v>5012</v>
      </c>
      <c r="F801" t="s">
        <v>31</v>
      </c>
      <c r="G801">
        <v>-353</v>
      </c>
      <c r="H801" t="b">
        <f>OR(L801='PERAC-ngpPrcsTnD-mthncptr'!$B$1,L801='PERAC-ngpPrcsTnD-mthncptr'!$C$1,L801='PERAC-ngpPrcsTnD-mthncptr'!$D$1)</f>
        <v>0</v>
      </c>
      <c r="I801">
        <f>IF(H801=TRUE,G801+'NPV Calcs'!$D$14,G801)</f>
        <v>-353</v>
      </c>
      <c r="J801">
        <v>1.6087599797174001E-3</v>
      </c>
      <c r="K801">
        <f>IF(OR(B801="GAS",B801="COL",B801="LAN",B801="RICE",B801="LIVE"),J801*About!$B$102,IF(OR(B801="CROP",B801="NAA"),J801*About!$B$103,J801))</f>
        <v>1.4306087067956746E-3</v>
      </c>
      <c r="L801" t="str">
        <f>INDEX('EPA Tech to Policy Mapping'!$D:$D,MATCH('EPA Data'!F801,'EPA Tech to Policy Mapping'!$C:$C,0))</f>
        <v>crop and rice measures</v>
      </c>
    </row>
    <row r="802" spans="1:12" x14ac:dyDescent="0.35">
      <c r="A802" t="s">
        <v>8</v>
      </c>
      <c r="B802" t="s">
        <v>9</v>
      </c>
      <c r="C802">
        <v>2020</v>
      </c>
      <c r="D802" t="s">
        <v>5011</v>
      </c>
      <c r="E802" t="s">
        <v>5012</v>
      </c>
      <c r="F802" t="s">
        <v>31</v>
      </c>
      <c r="G802">
        <v>-116</v>
      </c>
      <c r="H802" t="b">
        <f>OR(L802='PERAC-ngpPrcsTnD-mthncptr'!$B$1,L802='PERAC-ngpPrcsTnD-mthncptr'!$C$1,L802='PERAC-ngpPrcsTnD-mthncptr'!$D$1)</f>
        <v>0</v>
      </c>
      <c r="I802">
        <f>IF(H802=TRUE,G802+'NPV Calcs'!$D$14,G802)</f>
        <v>-116</v>
      </c>
      <c r="J802">
        <v>3.2227770425378999E-3</v>
      </c>
      <c r="K802">
        <f>IF(OR(B802="GAS",B802="COL",B802="LAN",B802="RICE",B802="LIVE"),J802*About!$B$102,IF(OR(B802="CROP",B802="NAA"),J802*About!$B$103,J802))</f>
        <v>2.8658923364850452E-3</v>
      </c>
      <c r="L802" t="str">
        <f>INDEX('EPA Tech to Policy Mapping'!$D:$D,MATCH('EPA Data'!F802,'EPA Tech to Policy Mapping'!$C:$C,0))</f>
        <v>crop and rice measures</v>
      </c>
    </row>
    <row r="803" spans="1:12" x14ac:dyDescent="0.35">
      <c r="A803" t="s">
        <v>8</v>
      </c>
      <c r="B803" t="s">
        <v>9</v>
      </c>
      <c r="C803">
        <v>2020</v>
      </c>
      <c r="D803" t="s">
        <v>5011</v>
      </c>
      <c r="E803" t="s">
        <v>5012</v>
      </c>
      <c r="F803" t="s">
        <v>31</v>
      </c>
      <c r="G803">
        <v>-32</v>
      </c>
      <c r="H803" t="b">
        <f>OR(L803='PERAC-ngpPrcsTnD-mthncptr'!$B$1,L803='PERAC-ngpPrcsTnD-mthncptr'!$C$1,L803='PERAC-ngpPrcsTnD-mthncptr'!$D$1)</f>
        <v>0</v>
      </c>
      <c r="I803">
        <f>IF(H803=TRUE,G803+'NPV Calcs'!$D$14,G803)</f>
        <v>-32</v>
      </c>
      <c r="J803">
        <v>4.6199997996199998E-6</v>
      </c>
      <c r="K803">
        <f>IF(OR(B803="GAS",B803="COL",B803="LAN",B803="RICE",B803="LIVE"),J803*About!$B$102,IF(OR(B803="CROP",B803="NAA"),J803*About!$B$103,J803))</f>
        <v>4.108389083554698E-6</v>
      </c>
      <c r="L803" t="str">
        <f>INDEX('EPA Tech to Policy Mapping'!$D:$D,MATCH('EPA Data'!F803,'EPA Tech to Policy Mapping'!$C:$C,0))</f>
        <v>crop and rice measures</v>
      </c>
    </row>
    <row r="804" spans="1:12" x14ac:dyDescent="0.35">
      <c r="A804" t="s">
        <v>8</v>
      </c>
      <c r="B804" t="s">
        <v>9</v>
      </c>
      <c r="C804">
        <v>2020</v>
      </c>
      <c r="D804" t="s">
        <v>5011</v>
      </c>
      <c r="E804" t="s">
        <v>5012</v>
      </c>
      <c r="F804" t="s">
        <v>31</v>
      </c>
      <c r="G804">
        <v>67</v>
      </c>
      <c r="H804" t="b">
        <f>OR(L804='PERAC-ngpPrcsTnD-mthncptr'!$B$1,L804='PERAC-ngpPrcsTnD-mthncptr'!$C$1,L804='PERAC-ngpPrcsTnD-mthncptr'!$D$1)</f>
        <v>0</v>
      </c>
      <c r="I804">
        <f>IF(H804=TRUE,G804+'NPV Calcs'!$D$14,G804)</f>
        <v>67</v>
      </c>
      <c r="J804">
        <v>1.078909990611E-4</v>
      </c>
      <c r="K804">
        <f>IF(OR(B804="GAS",B804="COL",B804="LAN",B804="RICE",B804="LIVE"),J804*About!$B$102,IF(OR(B804="CROP",B804="NAA"),J804*About!$B$103,J804))</f>
        <v>9.5943338091246649E-5</v>
      </c>
      <c r="L804" t="str">
        <f>INDEX('EPA Tech to Policy Mapping'!$D:$D,MATCH('EPA Data'!F804,'EPA Tech to Policy Mapping'!$C:$C,0))</f>
        <v>crop and rice measures</v>
      </c>
    </row>
    <row r="805" spans="1:12" x14ac:dyDescent="0.35">
      <c r="A805" t="s">
        <v>8</v>
      </c>
      <c r="B805" t="s">
        <v>9</v>
      </c>
      <c r="C805">
        <v>2020</v>
      </c>
      <c r="D805" t="s">
        <v>5011</v>
      </c>
      <c r="E805" t="s">
        <v>5012</v>
      </c>
      <c r="F805" t="s">
        <v>31</v>
      </c>
      <c r="G805">
        <v>310</v>
      </c>
      <c r="H805" t="b">
        <f>OR(L805='PERAC-ngpPrcsTnD-mthncptr'!$B$1,L805='PERAC-ngpPrcsTnD-mthncptr'!$C$1,L805='PERAC-ngpPrcsTnD-mthncptr'!$D$1)</f>
        <v>0</v>
      </c>
      <c r="I805">
        <f>IF(H805=TRUE,G805+'NPV Calcs'!$D$14,G805)</f>
        <v>310</v>
      </c>
      <c r="J805">
        <v>2.0661749877035999E-3</v>
      </c>
      <c r="K805">
        <f>IF(OR(B805="GAS",B805="COL",B805="LAN",B805="RICE",B805="LIVE"),J805*About!$B$102,IF(OR(B805="CROP",B805="NAA"),J805*About!$B$103,J805))</f>
        <v>1.8373703749713221E-3</v>
      </c>
      <c r="L805" t="str">
        <f>INDEX('EPA Tech to Policy Mapping'!$D:$D,MATCH('EPA Data'!F805,'EPA Tech to Policy Mapping'!$C:$C,0))</f>
        <v>crop and rice measures</v>
      </c>
    </row>
    <row r="806" spans="1:12" x14ac:dyDescent="0.35">
      <c r="A806" t="s">
        <v>8</v>
      </c>
      <c r="B806" t="s">
        <v>9</v>
      </c>
      <c r="C806">
        <v>2020</v>
      </c>
      <c r="D806" t="s">
        <v>5011</v>
      </c>
      <c r="E806" t="s">
        <v>5012</v>
      </c>
      <c r="F806" t="s">
        <v>13</v>
      </c>
      <c r="G806">
        <v>-100000</v>
      </c>
      <c r="H806" t="b">
        <f>OR(L806='PERAC-ngpPrcsTnD-mthncptr'!$B$1,L806='PERAC-ngpPrcsTnD-mthncptr'!$C$1,L806='PERAC-ngpPrcsTnD-mthncptr'!$D$1)</f>
        <v>0</v>
      </c>
      <c r="I806">
        <f>IF(H806=TRUE,G806+'NPV Calcs'!$D$14,G806)</f>
        <v>-100000</v>
      </c>
      <c r="J806">
        <v>0</v>
      </c>
      <c r="K806">
        <f>IF(OR(B806="GAS",B806="COL",B806="LAN",B806="RICE",B806="LIVE"),J806*About!$B$102,IF(OR(B806="CROP",B806="NAA"),J806*About!$B$103,J806))</f>
        <v>0</v>
      </c>
      <c r="L806" t="str">
        <f>INDEX('EPA Tech to Policy Mapping'!$D:$D,MATCH('EPA Data'!F806,'EPA Tech to Policy Mapping'!$C:$C,0))</f>
        <v>crop and rice measures</v>
      </c>
    </row>
    <row r="807" spans="1:12" x14ac:dyDescent="0.35">
      <c r="A807" t="s">
        <v>8</v>
      </c>
      <c r="B807" t="s">
        <v>9</v>
      </c>
      <c r="C807">
        <v>2020</v>
      </c>
      <c r="D807" t="s">
        <v>5011</v>
      </c>
      <c r="E807" t="s">
        <v>5012</v>
      </c>
      <c r="F807" t="s">
        <v>13</v>
      </c>
      <c r="G807">
        <v>-11072</v>
      </c>
      <c r="H807" t="b">
        <f>OR(L807='PERAC-ngpPrcsTnD-mthncptr'!$B$1,L807='PERAC-ngpPrcsTnD-mthncptr'!$C$1,L807='PERAC-ngpPrcsTnD-mthncptr'!$D$1)</f>
        <v>0</v>
      </c>
      <c r="I807">
        <f>IF(H807=TRUE,G807+'NPV Calcs'!$D$14,G807)</f>
        <v>-11072</v>
      </c>
      <c r="J807">
        <v>2.52000008913E-5</v>
      </c>
      <c r="K807">
        <f>IF(OR(B807="GAS",B807="COL",B807="LAN",B807="RICE",B807="LIVE"),J807*About!$B$102,IF(OR(B807="CROP",B807="NAA"),J807*About!$B$103,J807))</f>
        <v>2.2409396765753355E-5</v>
      </c>
      <c r="L807" t="str">
        <f>INDEX('EPA Tech to Policy Mapping'!$D:$D,MATCH('EPA Data'!F807,'EPA Tech to Policy Mapping'!$C:$C,0))</f>
        <v>crop and rice measures</v>
      </c>
    </row>
    <row r="808" spans="1:12" x14ac:dyDescent="0.35">
      <c r="A808" t="s">
        <v>8</v>
      </c>
      <c r="B808" t="s">
        <v>9</v>
      </c>
      <c r="C808">
        <v>2020</v>
      </c>
      <c r="D808" t="s">
        <v>5011</v>
      </c>
      <c r="E808" t="s">
        <v>5012</v>
      </c>
      <c r="F808" t="s">
        <v>13</v>
      </c>
      <c r="G808">
        <v>-7180</v>
      </c>
      <c r="H808" t="b">
        <f>OR(L808='PERAC-ngpPrcsTnD-mthncptr'!$B$1,L808='PERAC-ngpPrcsTnD-mthncptr'!$C$1,L808='PERAC-ngpPrcsTnD-mthncptr'!$D$1)</f>
        <v>0</v>
      </c>
      <c r="I808">
        <f>IF(H808=TRUE,G808+'NPV Calcs'!$D$14,G808)</f>
        <v>-7180</v>
      </c>
      <c r="J808">
        <v>1.78999998752E-5</v>
      </c>
      <c r="K808">
        <f>IF(OR(B808="GAS",B808="COL",B808="LAN",B808="RICE",B808="LIVE"),J808*About!$B$102,IF(OR(B808="CROP",B808="NAA"),J808*About!$B$103,J808))</f>
        <v>1.5917785123919464E-5</v>
      </c>
      <c r="L808" t="str">
        <f>INDEX('EPA Tech to Policy Mapping'!$D:$D,MATCH('EPA Data'!F808,'EPA Tech to Policy Mapping'!$C:$C,0))</f>
        <v>crop and rice measures</v>
      </c>
    </row>
    <row r="809" spans="1:12" x14ac:dyDescent="0.35">
      <c r="A809" t="s">
        <v>8</v>
      </c>
      <c r="B809" t="s">
        <v>9</v>
      </c>
      <c r="C809">
        <v>2020</v>
      </c>
      <c r="D809" t="s">
        <v>5011</v>
      </c>
      <c r="E809" t="s">
        <v>5012</v>
      </c>
      <c r="F809" t="s">
        <v>13</v>
      </c>
      <c r="G809">
        <v>-5285</v>
      </c>
      <c r="H809" t="b">
        <f>OR(L809='PERAC-ngpPrcsTnD-mthncptr'!$B$1,L809='PERAC-ngpPrcsTnD-mthncptr'!$C$1,L809='PERAC-ngpPrcsTnD-mthncptr'!$D$1)</f>
        <v>0</v>
      </c>
      <c r="I809">
        <f>IF(H809=TRUE,G809+'NPV Calcs'!$D$14,G809)</f>
        <v>-5285</v>
      </c>
      <c r="J809">
        <v>5.3799998568099998E-5</v>
      </c>
      <c r="K809">
        <f>IF(OR(B809="GAS",B809="COL",B809="LAN",B809="RICE",B809="LIVE"),J809*About!$B$102,IF(OR(B809="CROP",B809="NAA"),J809*About!$B$103,J809))</f>
        <v>4.7842280605860739E-5</v>
      </c>
      <c r="L809" t="str">
        <f>INDEX('EPA Tech to Policy Mapping'!$D:$D,MATCH('EPA Data'!F809,'EPA Tech to Policy Mapping'!$C:$C,0))</f>
        <v>crop and rice measures</v>
      </c>
    </row>
    <row r="810" spans="1:12" x14ac:dyDescent="0.35">
      <c r="A810" t="s">
        <v>8</v>
      </c>
      <c r="B810" t="s">
        <v>9</v>
      </c>
      <c r="C810">
        <v>2020</v>
      </c>
      <c r="D810" t="s">
        <v>5011</v>
      </c>
      <c r="E810" t="s">
        <v>5012</v>
      </c>
      <c r="F810" t="s">
        <v>13</v>
      </c>
      <c r="G810">
        <v>-3129</v>
      </c>
      <c r="H810" t="b">
        <f>OR(L810='PERAC-ngpPrcsTnD-mthncptr'!$B$1,L810='PERAC-ngpPrcsTnD-mthncptr'!$C$1,L810='PERAC-ngpPrcsTnD-mthncptr'!$D$1)</f>
        <v>0</v>
      </c>
      <c r="I810">
        <f>IF(H810=TRUE,G810+'NPV Calcs'!$D$14,G810)</f>
        <v>-3129</v>
      </c>
      <c r="J810">
        <v>1.9799999790799999E-5</v>
      </c>
      <c r="K810">
        <f>IF(OR(B810="GAS",B810="COL",B810="LAN",B810="RICE",B810="LIVE"),J810*About!$B$102,IF(OR(B810="CROP",B810="NAA"),J810*About!$B$103,J810))</f>
        <v>1.7607382364302014E-5</v>
      </c>
      <c r="L810" t="str">
        <f>INDEX('EPA Tech to Policy Mapping'!$D:$D,MATCH('EPA Data'!F810,'EPA Tech to Policy Mapping'!$C:$C,0))</f>
        <v>crop and rice measures</v>
      </c>
    </row>
    <row r="811" spans="1:12" x14ac:dyDescent="0.35">
      <c r="A811" t="s">
        <v>8</v>
      </c>
      <c r="B811" t="s">
        <v>9</v>
      </c>
      <c r="C811">
        <v>2020</v>
      </c>
      <c r="D811" t="s">
        <v>5011</v>
      </c>
      <c r="E811" t="s">
        <v>5012</v>
      </c>
      <c r="F811" t="s">
        <v>13</v>
      </c>
      <c r="G811">
        <v>-2503</v>
      </c>
      <c r="H811" t="b">
        <f>OR(L811='PERAC-ngpPrcsTnD-mthncptr'!$B$1,L811='PERAC-ngpPrcsTnD-mthncptr'!$C$1,L811='PERAC-ngpPrcsTnD-mthncptr'!$D$1)</f>
        <v>0</v>
      </c>
      <c r="I811">
        <f>IF(H811=TRUE,G811+'NPV Calcs'!$D$14,G811)</f>
        <v>-2503</v>
      </c>
      <c r="J811">
        <v>5.02000011693E-6</v>
      </c>
      <c r="K811">
        <f>IF(OR(B811="GAS",B811="COL",B811="LAN",B811="RICE",B811="LIVE"),J811*About!$B$102,IF(OR(B811="CROP",B811="NAA"),J811*About!$B$103,J811))</f>
        <v>4.4640940637129192E-6</v>
      </c>
      <c r="L811" t="str">
        <f>INDEX('EPA Tech to Policy Mapping'!$D:$D,MATCH('EPA Data'!F811,'EPA Tech to Policy Mapping'!$C:$C,0))</f>
        <v>crop and rice measures</v>
      </c>
    </row>
    <row r="812" spans="1:12" x14ac:dyDescent="0.35">
      <c r="A812" t="s">
        <v>8</v>
      </c>
      <c r="B812" t="s">
        <v>9</v>
      </c>
      <c r="C812">
        <v>2020</v>
      </c>
      <c r="D812" t="s">
        <v>5011</v>
      </c>
      <c r="E812" t="s">
        <v>5012</v>
      </c>
      <c r="F812" t="s">
        <v>13</v>
      </c>
      <c r="G812">
        <v>-2006</v>
      </c>
      <c r="H812" t="b">
        <f>OR(L812='PERAC-ngpPrcsTnD-mthncptr'!$B$1,L812='PERAC-ngpPrcsTnD-mthncptr'!$C$1,L812='PERAC-ngpPrcsTnD-mthncptr'!$D$1)</f>
        <v>0</v>
      </c>
      <c r="I812">
        <f>IF(H812=TRUE,G812+'NPV Calcs'!$D$14,G812)</f>
        <v>-2006</v>
      </c>
      <c r="J812">
        <v>7.2903599357230001E-4</v>
      </c>
      <c r="K812">
        <f>IF(OR(B812="GAS",B812="COL",B812="LAN",B812="RICE",B812="LIVE"),J812*About!$B$102,IF(OR(B812="CROP",B812="NAA"),J812*About!$B$103,J812))</f>
        <v>6.4830381978744803E-4</v>
      </c>
      <c r="L812" t="str">
        <f>INDEX('EPA Tech to Policy Mapping'!$D:$D,MATCH('EPA Data'!F812,'EPA Tech to Policy Mapping'!$C:$C,0))</f>
        <v>crop and rice measures</v>
      </c>
    </row>
    <row r="813" spans="1:12" x14ac:dyDescent="0.35">
      <c r="A813" t="s">
        <v>8</v>
      </c>
      <c r="B813" t="s">
        <v>9</v>
      </c>
      <c r="C813">
        <v>2020</v>
      </c>
      <c r="D813" t="s">
        <v>5011</v>
      </c>
      <c r="E813" t="s">
        <v>5012</v>
      </c>
      <c r="F813" t="s">
        <v>13</v>
      </c>
      <c r="G813">
        <v>-1995</v>
      </c>
      <c r="H813" t="b">
        <f>OR(L813='PERAC-ngpPrcsTnD-mthncptr'!$B$1,L813='PERAC-ngpPrcsTnD-mthncptr'!$C$1,L813='PERAC-ngpPrcsTnD-mthncptr'!$D$1)</f>
        <v>0</v>
      </c>
      <c r="I813">
        <f>IF(H813=TRUE,G813+'NPV Calcs'!$D$14,G813)</f>
        <v>-1995</v>
      </c>
      <c r="J813">
        <v>7.4199997470700003E-5</v>
      </c>
      <c r="K813">
        <f>IF(OR(B813="GAS",B813="COL",B813="LAN",B813="RICE",B813="LIVE"),J813*About!$B$102,IF(OR(B813="CROP",B813="NAA"),J813*About!$B$103,J813))</f>
        <v>6.5983219227300343E-5</v>
      </c>
      <c r="L813" t="str">
        <f>INDEX('EPA Tech to Policy Mapping'!$D:$D,MATCH('EPA Data'!F813,'EPA Tech to Policy Mapping'!$C:$C,0))</f>
        <v>crop and rice measures</v>
      </c>
    </row>
    <row r="814" spans="1:12" x14ac:dyDescent="0.35">
      <c r="A814" t="s">
        <v>8</v>
      </c>
      <c r="B814" t="s">
        <v>9</v>
      </c>
      <c r="C814">
        <v>2020</v>
      </c>
      <c r="D814" t="s">
        <v>5011</v>
      </c>
      <c r="E814" t="s">
        <v>5012</v>
      </c>
      <c r="F814" t="s">
        <v>13</v>
      </c>
      <c r="G814">
        <v>-1909</v>
      </c>
      <c r="H814" t="b">
        <f>OR(L814='PERAC-ngpPrcsTnD-mthncptr'!$B$1,L814='PERAC-ngpPrcsTnD-mthncptr'!$C$1,L814='PERAC-ngpPrcsTnD-mthncptr'!$D$1)</f>
        <v>0</v>
      </c>
      <c r="I814">
        <f>IF(H814=TRUE,G814+'NPV Calcs'!$D$14,G814)</f>
        <v>-1909</v>
      </c>
      <c r="J814">
        <v>9.9400003818999997E-6</v>
      </c>
      <c r="K814">
        <f>IF(OR(B814="GAS",B814="COL",B814="LAN",B814="RICE",B814="LIVE"),J814*About!$B$102,IF(OR(B814="CROP",B814="NAA"),J814*About!$B$103,J814))</f>
        <v>8.8392620845755025E-6</v>
      </c>
      <c r="L814" t="str">
        <f>INDEX('EPA Tech to Policy Mapping'!$D:$D,MATCH('EPA Data'!F814,'EPA Tech to Policy Mapping'!$C:$C,0))</f>
        <v>crop and rice measures</v>
      </c>
    </row>
    <row r="815" spans="1:12" x14ac:dyDescent="0.35">
      <c r="A815" t="s">
        <v>8</v>
      </c>
      <c r="B815" t="s">
        <v>9</v>
      </c>
      <c r="C815">
        <v>2020</v>
      </c>
      <c r="D815" t="s">
        <v>5011</v>
      </c>
      <c r="E815" t="s">
        <v>5012</v>
      </c>
      <c r="F815" t="s">
        <v>13</v>
      </c>
      <c r="G815">
        <v>-1778</v>
      </c>
      <c r="H815" t="b">
        <f>OR(L815='PERAC-ngpPrcsTnD-mthncptr'!$B$1,L815='PERAC-ngpPrcsTnD-mthncptr'!$C$1,L815='PERAC-ngpPrcsTnD-mthncptr'!$D$1)</f>
        <v>0</v>
      </c>
      <c r="I815">
        <f>IF(H815=TRUE,G815+'NPV Calcs'!$D$14,G815)</f>
        <v>-1778</v>
      </c>
      <c r="J815">
        <v>1.3999999737300001E-7</v>
      </c>
      <c r="K815">
        <f>IF(OR(B815="GAS",B815="COL",B815="LAN",B815="RICE",B815="LIVE"),J815*About!$B$102,IF(OR(B815="CROP",B815="NAA"),J815*About!$B$103,J815))</f>
        <v>1.2449664195921142E-7</v>
      </c>
      <c r="L815" t="str">
        <f>INDEX('EPA Tech to Policy Mapping'!$D:$D,MATCH('EPA Data'!F815,'EPA Tech to Policy Mapping'!$C:$C,0))</f>
        <v>crop and rice measures</v>
      </c>
    </row>
    <row r="816" spans="1:12" x14ac:dyDescent="0.35">
      <c r="A816" t="s">
        <v>8</v>
      </c>
      <c r="B816" t="s">
        <v>9</v>
      </c>
      <c r="C816">
        <v>2020</v>
      </c>
      <c r="D816" t="s">
        <v>5011</v>
      </c>
      <c r="E816" t="s">
        <v>5012</v>
      </c>
      <c r="F816" t="s">
        <v>13</v>
      </c>
      <c r="G816">
        <v>-1643</v>
      </c>
      <c r="H816" t="b">
        <f>OR(L816='PERAC-ngpPrcsTnD-mthncptr'!$B$1,L816='PERAC-ngpPrcsTnD-mthncptr'!$C$1,L816='PERAC-ngpPrcsTnD-mthncptr'!$D$1)</f>
        <v>0</v>
      </c>
      <c r="I816">
        <f>IF(H816=TRUE,G816+'NPV Calcs'!$D$14,G816)</f>
        <v>-1643</v>
      </c>
      <c r="J816">
        <v>3.7800000427499999E-5</v>
      </c>
      <c r="K816">
        <f>IF(OR(B816="GAS",B816="COL",B816="LAN",B816="RICE",B816="LIVE"),J816*About!$B$102,IF(OR(B816="CROP",B816="NAA"),J816*About!$B$103,J816))</f>
        <v>3.3614094339890941E-5</v>
      </c>
      <c r="L816" t="str">
        <f>INDEX('EPA Tech to Policy Mapping'!$D:$D,MATCH('EPA Data'!F816,'EPA Tech to Policy Mapping'!$C:$C,0))</f>
        <v>crop and rice measures</v>
      </c>
    </row>
    <row r="817" spans="1:12" x14ac:dyDescent="0.35">
      <c r="A817" t="s">
        <v>8</v>
      </c>
      <c r="B817" t="s">
        <v>9</v>
      </c>
      <c r="C817">
        <v>2020</v>
      </c>
      <c r="D817" t="s">
        <v>5011</v>
      </c>
      <c r="E817" t="s">
        <v>5012</v>
      </c>
      <c r="F817" t="s">
        <v>13</v>
      </c>
      <c r="G817">
        <v>-1600</v>
      </c>
      <c r="H817" t="b">
        <f>OR(L817='PERAC-ngpPrcsTnD-mthncptr'!$B$1,L817='PERAC-ngpPrcsTnD-mthncptr'!$C$1,L817='PERAC-ngpPrcsTnD-mthncptr'!$D$1)</f>
        <v>0</v>
      </c>
      <c r="I817">
        <f>IF(H817=TRUE,G817+'NPV Calcs'!$D$14,G817)</f>
        <v>-1600</v>
      </c>
      <c r="J817">
        <v>4.1086401324719998E-4</v>
      </c>
      <c r="K817">
        <f>IF(OR(B817="GAS",B817="COL",B817="LAN",B817="RICE",B817="LIVE"),J817*About!$B$102,IF(OR(B817="CROP",B817="NAA"),J817*About!$B$103,J817))</f>
        <v>3.6536564936412078E-4</v>
      </c>
      <c r="L817" t="str">
        <f>INDEX('EPA Tech to Policy Mapping'!$D:$D,MATCH('EPA Data'!F817,'EPA Tech to Policy Mapping'!$C:$C,0))</f>
        <v>crop and rice measures</v>
      </c>
    </row>
    <row r="818" spans="1:12" x14ac:dyDescent="0.35">
      <c r="A818" t="s">
        <v>8</v>
      </c>
      <c r="B818" t="s">
        <v>9</v>
      </c>
      <c r="C818">
        <v>2020</v>
      </c>
      <c r="D818" t="s">
        <v>5011</v>
      </c>
      <c r="E818" t="s">
        <v>5012</v>
      </c>
      <c r="F818" t="s">
        <v>13</v>
      </c>
      <c r="G818">
        <v>-1512</v>
      </c>
      <c r="H818" t="b">
        <f>OR(L818='PERAC-ngpPrcsTnD-mthncptr'!$B$1,L818='PERAC-ngpPrcsTnD-mthncptr'!$C$1,L818='PERAC-ngpPrcsTnD-mthncptr'!$D$1)</f>
        <v>0</v>
      </c>
      <c r="I818">
        <f>IF(H818=TRUE,G818+'NPV Calcs'!$D$14,G818)</f>
        <v>-1512</v>
      </c>
      <c r="J818">
        <v>4.2154098628089997E-4</v>
      </c>
      <c r="K818">
        <f>IF(OR(B818="GAS",B818="COL",B818="LAN",B818="RICE",B818="LIVE"),J818*About!$B$102,IF(OR(B818="CROP",B818="NAA"),J818*About!$B$103,J818))</f>
        <v>3.7486027303502848E-4</v>
      </c>
      <c r="L818" t="str">
        <f>INDEX('EPA Tech to Policy Mapping'!$D:$D,MATCH('EPA Data'!F818,'EPA Tech to Policy Mapping'!$C:$C,0))</f>
        <v>crop and rice measures</v>
      </c>
    </row>
    <row r="819" spans="1:12" x14ac:dyDescent="0.35">
      <c r="A819" t="s">
        <v>8</v>
      </c>
      <c r="B819" t="s">
        <v>9</v>
      </c>
      <c r="C819">
        <v>2020</v>
      </c>
      <c r="D819" t="s">
        <v>5011</v>
      </c>
      <c r="E819" t="s">
        <v>5012</v>
      </c>
      <c r="F819" t="s">
        <v>13</v>
      </c>
      <c r="G819">
        <v>-1493</v>
      </c>
      <c r="H819" t="b">
        <f>OR(L819='PERAC-ngpPrcsTnD-mthncptr'!$B$1,L819='PERAC-ngpPrcsTnD-mthncptr'!$C$1,L819='PERAC-ngpPrcsTnD-mthncptr'!$D$1)</f>
        <v>0</v>
      </c>
      <c r="I819">
        <f>IF(H819=TRUE,G819+'NPV Calcs'!$D$14,G819)</f>
        <v>-1493</v>
      </c>
      <c r="J819">
        <v>9.6416502492500001E-4</v>
      </c>
      <c r="K819">
        <f>IF(OR(B819="GAS",B819="COL",B819="LAN",B819="RICE",B819="LIVE"),J819*About!$B$102,IF(OR(B819="CROP",B819="NAA"),J819*About!$B$103,J819))</f>
        <v>8.5739507250041946E-4</v>
      </c>
      <c r="L819" t="str">
        <f>INDEX('EPA Tech to Policy Mapping'!$D:$D,MATCH('EPA Data'!F819,'EPA Tech to Policy Mapping'!$C:$C,0))</f>
        <v>crop and rice measures</v>
      </c>
    </row>
    <row r="820" spans="1:12" x14ac:dyDescent="0.35">
      <c r="A820" t="s">
        <v>8</v>
      </c>
      <c r="B820" t="s">
        <v>9</v>
      </c>
      <c r="C820">
        <v>2020</v>
      </c>
      <c r="D820" t="s">
        <v>5011</v>
      </c>
      <c r="E820" t="s">
        <v>5012</v>
      </c>
      <c r="F820" t="s">
        <v>13</v>
      </c>
      <c r="G820">
        <v>-1211</v>
      </c>
      <c r="H820" t="b">
        <f>OR(L820='PERAC-ngpPrcsTnD-mthncptr'!$B$1,L820='PERAC-ngpPrcsTnD-mthncptr'!$C$1,L820='PERAC-ngpPrcsTnD-mthncptr'!$D$1)</f>
        <v>0</v>
      </c>
      <c r="I820">
        <f>IF(H820=TRUE,G820+'NPV Calcs'!$D$14,G820)</f>
        <v>-1211</v>
      </c>
      <c r="J820">
        <v>6.1600003391500005E-5</v>
      </c>
      <c r="K820">
        <f>IF(OR(B820="GAS",B820="COL",B820="LAN",B820="RICE",B820="LIVE"),J820*About!$B$102,IF(OR(B820="CROP",B820="NAA"),J820*About!$B$103,J820))</f>
        <v>5.4778526505864097E-5</v>
      </c>
      <c r="L820" t="str">
        <f>INDEX('EPA Tech to Policy Mapping'!$D:$D,MATCH('EPA Data'!F820,'EPA Tech to Policy Mapping'!$C:$C,0))</f>
        <v>crop and rice measures</v>
      </c>
    </row>
    <row r="821" spans="1:12" x14ac:dyDescent="0.35">
      <c r="A821" t="s">
        <v>8</v>
      </c>
      <c r="B821" t="s">
        <v>9</v>
      </c>
      <c r="C821">
        <v>2020</v>
      </c>
      <c r="D821" t="s">
        <v>5011</v>
      </c>
      <c r="E821" t="s">
        <v>5012</v>
      </c>
      <c r="F821" t="s">
        <v>13</v>
      </c>
      <c r="G821">
        <v>-949</v>
      </c>
      <c r="H821" t="b">
        <f>OR(L821='PERAC-ngpPrcsTnD-mthncptr'!$B$1,L821='PERAC-ngpPrcsTnD-mthncptr'!$C$1,L821='PERAC-ngpPrcsTnD-mthncptr'!$D$1)</f>
        <v>0</v>
      </c>
      <c r="I821">
        <f>IF(H821=TRUE,G821+'NPV Calcs'!$D$14,G821)</f>
        <v>-949</v>
      </c>
      <c r="J821">
        <v>3.7826801417399999E-4</v>
      </c>
      <c r="K821">
        <f>IF(OR(B821="GAS",B821="COL",B821="LAN",B821="RICE",B821="LIVE"),J821*About!$B$102,IF(OR(B821="CROP",B821="NAA"),J821*About!$B$103,J821))</f>
        <v>3.3637927434936239E-4</v>
      </c>
      <c r="L821" t="str">
        <f>INDEX('EPA Tech to Policy Mapping'!$D:$D,MATCH('EPA Data'!F821,'EPA Tech to Policy Mapping'!$C:$C,0))</f>
        <v>crop and rice measures</v>
      </c>
    </row>
    <row r="822" spans="1:12" x14ac:dyDescent="0.35">
      <c r="A822" t="s">
        <v>8</v>
      </c>
      <c r="B822" t="s">
        <v>9</v>
      </c>
      <c r="C822">
        <v>2020</v>
      </c>
      <c r="D822" t="s">
        <v>5011</v>
      </c>
      <c r="E822" t="s">
        <v>5012</v>
      </c>
      <c r="F822" t="s">
        <v>13</v>
      </c>
      <c r="G822">
        <v>-331</v>
      </c>
      <c r="H822" t="b">
        <f>OR(L822='PERAC-ngpPrcsTnD-mthncptr'!$B$1,L822='PERAC-ngpPrcsTnD-mthncptr'!$C$1,L822='PERAC-ngpPrcsTnD-mthncptr'!$D$1)</f>
        <v>0</v>
      </c>
      <c r="I822">
        <f>IF(H822=TRUE,G822+'NPV Calcs'!$D$14,G822)</f>
        <v>-331</v>
      </c>
      <c r="J822">
        <v>4.8199999582699999E-6</v>
      </c>
      <c r="K822">
        <f>IF(OR(B822="GAS",B822="COL",B822="LAN",B822="RICE",B822="LIVE"),J822*About!$B$102,IF(OR(B822="CROP",B822="NAA"),J822*About!$B$103,J822))</f>
        <v>4.2862415736293621E-6</v>
      </c>
      <c r="L822" t="str">
        <f>INDEX('EPA Tech to Policy Mapping'!$D:$D,MATCH('EPA Data'!F822,'EPA Tech to Policy Mapping'!$C:$C,0))</f>
        <v>crop and rice measures</v>
      </c>
    </row>
    <row r="823" spans="1:12" x14ac:dyDescent="0.35">
      <c r="A823" t="s">
        <v>8</v>
      </c>
      <c r="B823" t="s">
        <v>9</v>
      </c>
      <c r="C823">
        <v>2020</v>
      </c>
      <c r="D823" t="s">
        <v>5011</v>
      </c>
      <c r="E823" t="s">
        <v>5012</v>
      </c>
      <c r="F823" t="s">
        <v>13</v>
      </c>
      <c r="G823">
        <v>-324</v>
      </c>
      <c r="H823" t="b">
        <f>OR(L823='PERAC-ngpPrcsTnD-mthncptr'!$B$1,L823='PERAC-ngpPrcsTnD-mthncptr'!$C$1,L823='PERAC-ngpPrcsTnD-mthncptr'!$D$1)</f>
        <v>0</v>
      </c>
      <c r="I823">
        <f>IF(H823=TRUE,G823+'NPV Calcs'!$D$14,G823)</f>
        <v>-324</v>
      </c>
      <c r="J823">
        <v>5.5800001064199997E-6</v>
      </c>
      <c r="K823">
        <f>IF(OR(B823="GAS",B823="COL",B823="LAN",B823="RICE",B823="LIVE"),J823*About!$B$102,IF(OR(B823="CROP",B823="NAA"),J823*About!$B$103,J823))</f>
        <v>4.9620806315479863E-6</v>
      </c>
      <c r="L823" t="str">
        <f>INDEX('EPA Tech to Policy Mapping'!$D:$D,MATCH('EPA Data'!F823,'EPA Tech to Policy Mapping'!$C:$C,0))</f>
        <v>crop and rice measures</v>
      </c>
    </row>
    <row r="824" spans="1:12" x14ac:dyDescent="0.35">
      <c r="A824" t="s">
        <v>8</v>
      </c>
      <c r="B824" t="s">
        <v>9</v>
      </c>
      <c r="C824">
        <v>2020</v>
      </c>
      <c r="D824" t="s">
        <v>5011</v>
      </c>
      <c r="E824" t="s">
        <v>5012</v>
      </c>
      <c r="F824" t="s">
        <v>13</v>
      </c>
      <c r="G824">
        <v>-188</v>
      </c>
      <c r="H824" t="b">
        <f>OR(L824='PERAC-ngpPrcsTnD-mthncptr'!$B$1,L824='PERAC-ngpPrcsTnD-mthncptr'!$C$1,L824='PERAC-ngpPrcsTnD-mthncptr'!$D$1)</f>
        <v>0</v>
      </c>
      <c r="I824">
        <f>IF(H824=TRUE,G824+'NPV Calcs'!$D$14,G824)</f>
        <v>-188</v>
      </c>
      <c r="J824">
        <v>8.3999998423699998E-7</v>
      </c>
      <c r="K824">
        <f>IF(OR(B824="GAS",B824="COL",B824="LAN",B824="RICE",B824="LIVE"),J824*About!$B$102,IF(OR(B824="CROP",B824="NAA"),J824*About!$B$103,J824))</f>
        <v>7.4697985175437916E-7</v>
      </c>
      <c r="L824" t="str">
        <f>INDEX('EPA Tech to Policy Mapping'!$D:$D,MATCH('EPA Data'!F824,'EPA Tech to Policy Mapping'!$C:$C,0))</f>
        <v>crop and rice measures</v>
      </c>
    </row>
    <row r="825" spans="1:12" x14ac:dyDescent="0.35">
      <c r="A825" t="s">
        <v>8</v>
      </c>
      <c r="B825" t="s">
        <v>9</v>
      </c>
      <c r="C825">
        <v>2020</v>
      </c>
      <c r="D825" t="s">
        <v>5011</v>
      </c>
      <c r="E825" t="s">
        <v>5012</v>
      </c>
      <c r="F825" t="s">
        <v>13</v>
      </c>
      <c r="G825">
        <v>-156</v>
      </c>
      <c r="H825" t="b">
        <f>OR(L825='PERAC-ngpPrcsTnD-mthncptr'!$B$1,L825='PERAC-ngpPrcsTnD-mthncptr'!$C$1,L825='PERAC-ngpPrcsTnD-mthncptr'!$D$1)</f>
        <v>0</v>
      </c>
      <c r="I825">
        <f>IF(H825=TRUE,G825+'NPV Calcs'!$D$14,G825)</f>
        <v>-156</v>
      </c>
      <c r="J825">
        <v>3.8107100408519998E-4</v>
      </c>
      <c r="K825">
        <f>IF(OR(B825="GAS",B825="COL",B825="LAN",B825="RICE",B825="LIVE"),J825*About!$B$102,IF(OR(B825="CROP",B825="NAA"),J825*About!$B$103,J825))</f>
        <v>3.3887186604891946E-4</v>
      </c>
      <c r="L825" t="str">
        <f>INDEX('EPA Tech to Policy Mapping'!$D:$D,MATCH('EPA Data'!F825,'EPA Tech to Policy Mapping'!$C:$C,0))</f>
        <v>crop and rice measures</v>
      </c>
    </row>
    <row r="826" spans="1:12" x14ac:dyDescent="0.35">
      <c r="A826" t="s">
        <v>8</v>
      </c>
      <c r="B826" t="s">
        <v>9</v>
      </c>
      <c r="C826">
        <v>2020</v>
      </c>
      <c r="D826" t="s">
        <v>5011</v>
      </c>
      <c r="E826" t="s">
        <v>5012</v>
      </c>
      <c r="F826" t="s">
        <v>13</v>
      </c>
      <c r="G826">
        <v>-119</v>
      </c>
      <c r="H826" t="b">
        <f>OR(L826='PERAC-ngpPrcsTnD-mthncptr'!$B$1,L826='PERAC-ngpPrcsTnD-mthncptr'!$C$1,L826='PERAC-ngpPrcsTnD-mthncptr'!$D$1)</f>
        <v>0</v>
      </c>
      <c r="I826">
        <f>IF(H826=TRUE,G826+'NPV Calcs'!$D$14,G826)</f>
        <v>-119</v>
      </c>
      <c r="J826">
        <v>1.3579300139099999E-4</v>
      </c>
      <c r="K826">
        <f>IF(OR(B826="GAS",B826="COL",B826="LAN",B826="RICE",B826="LIVE"),J826*About!$B$102,IF(OR(B826="CROP",B826="NAA"),J826*About!$B$103,J826))</f>
        <v>1.2075552137119126E-4</v>
      </c>
      <c r="L826" t="str">
        <f>INDEX('EPA Tech to Policy Mapping'!$D:$D,MATCH('EPA Data'!F826,'EPA Tech to Policy Mapping'!$C:$C,0))</f>
        <v>crop and rice measures</v>
      </c>
    </row>
    <row r="827" spans="1:12" x14ac:dyDescent="0.35">
      <c r="A827" t="s">
        <v>8</v>
      </c>
      <c r="B827" t="s">
        <v>9</v>
      </c>
      <c r="C827">
        <v>2020</v>
      </c>
      <c r="D827" t="s">
        <v>5011</v>
      </c>
      <c r="E827" t="s">
        <v>5012</v>
      </c>
      <c r="F827" t="s">
        <v>13</v>
      </c>
      <c r="G827">
        <v>-113</v>
      </c>
      <c r="H827" t="b">
        <f>OR(L827='PERAC-ngpPrcsTnD-mthncptr'!$B$1,L827='PERAC-ngpPrcsTnD-mthncptr'!$C$1,L827='PERAC-ngpPrcsTnD-mthncptr'!$D$1)</f>
        <v>0</v>
      </c>
      <c r="I827">
        <f>IF(H827=TRUE,G827+'NPV Calcs'!$D$14,G827)</f>
        <v>-113</v>
      </c>
      <c r="J827">
        <v>2.5606900453569999E-4</v>
      </c>
      <c r="K827">
        <f>IF(OR(B827="GAS",B827="COL",B827="LAN",B827="RICE",B827="LIVE"),J827*About!$B$102,IF(OR(B827="CROP",B827="NAA"),J827*About!$B$103,J827))</f>
        <v>2.2771236980523657E-4</v>
      </c>
      <c r="L827" t="str">
        <f>INDEX('EPA Tech to Policy Mapping'!$D:$D,MATCH('EPA Data'!F827,'EPA Tech to Policy Mapping'!$C:$C,0))</f>
        <v>crop and rice measures</v>
      </c>
    </row>
    <row r="828" spans="1:12" x14ac:dyDescent="0.35">
      <c r="A828" t="s">
        <v>8</v>
      </c>
      <c r="B828" t="s">
        <v>9</v>
      </c>
      <c r="C828">
        <v>2020</v>
      </c>
      <c r="D828" t="s">
        <v>5011</v>
      </c>
      <c r="E828" t="s">
        <v>5012</v>
      </c>
      <c r="F828" t="s">
        <v>13</v>
      </c>
      <c r="G828">
        <v>-106</v>
      </c>
      <c r="H828" t="b">
        <f>OR(L828='PERAC-ngpPrcsTnD-mthncptr'!$B$1,L828='PERAC-ngpPrcsTnD-mthncptr'!$C$1,L828='PERAC-ngpPrcsTnD-mthncptr'!$D$1)</f>
        <v>0</v>
      </c>
      <c r="I828">
        <f>IF(H828=TRUE,G828+'NPV Calcs'!$D$14,G828)</f>
        <v>-106</v>
      </c>
      <c r="J828">
        <v>2.4076100089590001E-4</v>
      </c>
      <c r="K828">
        <f>IF(OR(B828="GAS",B828="COL",B828="LAN",B828="RICE",B828="LIVE"),J828*About!$B$102,IF(OR(B828="CROP",B828="NAA"),J828*About!$B$103,J828))</f>
        <v>2.1409954777655538E-4</v>
      </c>
      <c r="L828" t="str">
        <f>INDEX('EPA Tech to Policy Mapping'!$D:$D,MATCH('EPA Data'!F828,'EPA Tech to Policy Mapping'!$C:$C,0))</f>
        <v>crop and rice measures</v>
      </c>
    </row>
    <row r="829" spans="1:12" x14ac:dyDescent="0.35">
      <c r="A829" t="s">
        <v>8</v>
      </c>
      <c r="B829" t="s">
        <v>9</v>
      </c>
      <c r="C829">
        <v>2020</v>
      </c>
      <c r="D829" t="s">
        <v>5011</v>
      </c>
      <c r="E829" t="s">
        <v>5012</v>
      </c>
      <c r="F829" t="s">
        <v>13</v>
      </c>
      <c r="G829">
        <v>-103</v>
      </c>
      <c r="H829" t="b">
        <f>OR(L829='PERAC-ngpPrcsTnD-mthncptr'!$B$1,L829='PERAC-ngpPrcsTnD-mthncptr'!$C$1,L829='PERAC-ngpPrcsTnD-mthncptr'!$D$1)</f>
        <v>0</v>
      </c>
      <c r="I829">
        <f>IF(H829=TRUE,G829+'NPV Calcs'!$D$14,G829)</f>
        <v>-103</v>
      </c>
      <c r="J829">
        <v>6.6500001594199997E-6</v>
      </c>
      <c r="K829">
        <f>IF(OR(B829="GAS",B829="COL",B829="LAN",B829="RICE",B829="LIVE"),J829*About!$B$102,IF(OR(B829="CROP",B829="NAA"),J829*About!$B$103,J829))</f>
        <v>5.9135907457929527E-6</v>
      </c>
      <c r="L829" t="str">
        <f>INDEX('EPA Tech to Policy Mapping'!$D:$D,MATCH('EPA Data'!F829,'EPA Tech to Policy Mapping'!$C:$C,0))</f>
        <v>crop and rice measures</v>
      </c>
    </row>
    <row r="830" spans="1:12" x14ac:dyDescent="0.35">
      <c r="A830" t="s">
        <v>8</v>
      </c>
      <c r="B830" t="s">
        <v>9</v>
      </c>
      <c r="C830">
        <v>2020</v>
      </c>
      <c r="D830" t="s">
        <v>5011</v>
      </c>
      <c r="E830" t="s">
        <v>5012</v>
      </c>
      <c r="F830" t="s">
        <v>13</v>
      </c>
      <c r="G830">
        <v>-95</v>
      </c>
      <c r="H830" t="b">
        <f>OR(L830='PERAC-ngpPrcsTnD-mthncptr'!$B$1,L830='PERAC-ngpPrcsTnD-mthncptr'!$C$1,L830='PERAC-ngpPrcsTnD-mthncptr'!$D$1)</f>
        <v>0</v>
      </c>
      <c r="I830">
        <f>IF(H830=TRUE,G830+'NPV Calcs'!$D$14,G830)</f>
        <v>-95</v>
      </c>
      <c r="J830">
        <v>9.4127086922525995E-3</v>
      </c>
      <c r="K830">
        <f>IF(OR(B830="GAS",B830="COL",B830="LAN",B830="RICE",B830="LIVE"),J830*About!$B$102,IF(OR(B830="CROP",B830="NAA"),J830*About!$B$103,J830))</f>
        <v>8.3703617565333514E-3</v>
      </c>
      <c r="L830" t="str">
        <f>INDEX('EPA Tech to Policy Mapping'!$D:$D,MATCH('EPA Data'!F830,'EPA Tech to Policy Mapping'!$C:$C,0))</f>
        <v>crop and rice measures</v>
      </c>
    </row>
    <row r="831" spans="1:12" x14ac:dyDescent="0.35">
      <c r="A831" t="s">
        <v>8</v>
      </c>
      <c r="B831" t="s">
        <v>9</v>
      </c>
      <c r="C831">
        <v>2020</v>
      </c>
      <c r="D831" t="s">
        <v>5011</v>
      </c>
      <c r="E831" t="s">
        <v>5012</v>
      </c>
      <c r="F831" t="s">
        <v>13</v>
      </c>
      <c r="G831">
        <v>-82</v>
      </c>
      <c r="H831" t="b">
        <f>OR(L831='PERAC-ngpPrcsTnD-mthncptr'!$B$1,L831='PERAC-ngpPrcsTnD-mthncptr'!$C$1,L831='PERAC-ngpPrcsTnD-mthncptr'!$D$1)</f>
        <v>0</v>
      </c>
      <c r="I831">
        <f>IF(H831=TRUE,G831+'NPV Calcs'!$D$14,G831)</f>
        <v>-82</v>
      </c>
      <c r="J831">
        <v>6.6000000515500001E-5</v>
      </c>
      <c r="K831">
        <f>IF(OR(B831="GAS",B831="COL",B831="LAN",B831="RICE",B831="LIVE"),J831*About!$B$102,IF(OR(B831="CROP",B831="NAA"),J831*About!$B$103,J831))</f>
        <v>5.8691275626199664E-5</v>
      </c>
      <c r="L831" t="str">
        <f>INDEX('EPA Tech to Policy Mapping'!$D:$D,MATCH('EPA Data'!F831,'EPA Tech to Policy Mapping'!$C:$C,0))</f>
        <v>crop and rice measures</v>
      </c>
    </row>
    <row r="832" spans="1:12" x14ac:dyDescent="0.35">
      <c r="A832" t="s">
        <v>8</v>
      </c>
      <c r="B832" t="s">
        <v>9</v>
      </c>
      <c r="C832">
        <v>2020</v>
      </c>
      <c r="D832" t="s">
        <v>5011</v>
      </c>
      <c r="E832" t="s">
        <v>5012</v>
      </c>
      <c r="F832" t="s">
        <v>13</v>
      </c>
      <c r="G832">
        <v>-69</v>
      </c>
      <c r="H832" t="b">
        <f>OR(L832='PERAC-ngpPrcsTnD-mthncptr'!$B$1,L832='PERAC-ngpPrcsTnD-mthncptr'!$C$1,L832='PERAC-ngpPrcsTnD-mthncptr'!$D$1)</f>
        <v>0</v>
      </c>
      <c r="I832">
        <f>IF(H832=TRUE,G832+'NPV Calcs'!$D$14,G832)</f>
        <v>-69</v>
      </c>
      <c r="J832">
        <v>1.038440022967E-4</v>
      </c>
      <c r="K832">
        <f>IF(OR(B832="GAS",B832="COL",B832="LAN",B832="RICE",B832="LIVE"),J832*About!$B$102,IF(OR(B832="CROP",B832="NAA"),J832*About!$B$103,J832))</f>
        <v>9.2344498686662747E-5</v>
      </c>
      <c r="L832" t="str">
        <f>INDEX('EPA Tech to Policy Mapping'!$D:$D,MATCH('EPA Data'!F832,'EPA Tech to Policy Mapping'!$C:$C,0))</f>
        <v>crop and rice measures</v>
      </c>
    </row>
    <row r="833" spans="1:12" x14ac:dyDescent="0.35">
      <c r="A833" t="s">
        <v>8</v>
      </c>
      <c r="B833" t="s">
        <v>9</v>
      </c>
      <c r="C833">
        <v>2020</v>
      </c>
      <c r="D833" t="s">
        <v>5011</v>
      </c>
      <c r="E833" t="s">
        <v>5012</v>
      </c>
      <c r="F833" t="s">
        <v>13</v>
      </c>
      <c r="G833">
        <v>-52</v>
      </c>
      <c r="H833" t="b">
        <f>OR(L833='PERAC-ngpPrcsTnD-mthncptr'!$B$1,L833='PERAC-ngpPrcsTnD-mthncptr'!$C$1,L833='PERAC-ngpPrcsTnD-mthncptr'!$D$1)</f>
        <v>0</v>
      </c>
      <c r="I833">
        <f>IF(H833=TRUE,G833+'NPV Calcs'!$D$14,G833)</f>
        <v>-52</v>
      </c>
      <c r="J833">
        <v>3.7612300366162998E-3</v>
      </c>
      <c r="K833">
        <f>IF(OR(B833="GAS",B833="COL",B833="LAN",B833="RICE",B833="LIVE"),J833*About!$B$102,IF(OR(B833="CROP",B833="NAA"),J833*About!$B$103,J833))</f>
        <v>3.344717985581609E-3</v>
      </c>
      <c r="L833" t="str">
        <f>INDEX('EPA Tech to Policy Mapping'!$D:$D,MATCH('EPA Data'!F833,'EPA Tech to Policy Mapping'!$C:$C,0))</f>
        <v>crop and rice measures</v>
      </c>
    </row>
    <row r="834" spans="1:12" x14ac:dyDescent="0.35">
      <c r="A834" t="s">
        <v>8</v>
      </c>
      <c r="B834" t="s">
        <v>9</v>
      </c>
      <c r="C834">
        <v>2020</v>
      </c>
      <c r="D834" t="s">
        <v>5011</v>
      </c>
      <c r="E834" t="s">
        <v>5012</v>
      </c>
      <c r="F834" t="s">
        <v>13</v>
      </c>
      <c r="G834">
        <v>-48</v>
      </c>
      <c r="H834" t="b">
        <f>OR(L834='PERAC-ngpPrcsTnD-mthncptr'!$B$1,L834='PERAC-ngpPrcsTnD-mthncptr'!$C$1,L834='PERAC-ngpPrcsTnD-mthncptr'!$D$1)</f>
        <v>0</v>
      </c>
      <c r="I834">
        <f>IF(H834=TRUE,G834+'NPV Calcs'!$D$14,G834)</f>
        <v>-48</v>
      </c>
      <c r="J834">
        <v>1.0944657959044E-2</v>
      </c>
      <c r="K834">
        <f>IF(OR(B834="GAS",B834="COL",B834="LAN",B834="RICE",B834="LIVE"),J834*About!$B$102,IF(OR(B834="CROP",B834="NAA"),J834*About!$B$103,J834))</f>
        <v>9.7326656347203368E-3</v>
      </c>
      <c r="L834" t="str">
        <f>INDEX('EPA Tech to Policy Mapping'!$D:$D,MATCH('EPA Data'!F834,'EPA Tech to Policy Mapping'!$C:$C,0))</f>
        <v>crop and rice measures</v>
      </c>
    </row>
    <row r="835" spans="1:12" x14ac:dyDescent="0.35">
      <c r="A835" t="s">
        <v>8</v>
      </c>
      <c r="B835" t="s">
        <v>9</v>
      </c>
      <c r="C835">
        <v>2020</v>
      </c>
      <c r="D835" t="s">
        <v>5011</v>
      </c>
      <c r="E835" t="s">
        <v>5012</v>
      </c>
      <c r="F835" t="s">
        <v>13</v>
      </c>
      <c r="G835">
        <v>-45</v>
      </c>
      <c r="H835" t="b">
        <f>OR(L835='PERAC-ngpPrcsTnD-mthncptr'!$B$1,L835='PERAC-ngpPrcsTnD-mthncptr'!$C$1,L835='PERAC-ngpPrcsTnD-mthncptr'!$D$1)</f>
        <v>0</v>
      </c>
      <c r="I835">
        <f>IF(H835=TRUE,G835+'NPV Calcs'!$D$14,G835)</f>
        <v>-45</v>
      </c>
      <c r="J835">
        <v>1.9971339497715001E-3</v>
      </c>
      <c r="K835">
        <f>IF(OR(B835="GAS",B835="COL",B835="LAN",B835="RICE",B835="LIVE"),J835*About!$B$102,IF(OR(B835="CROP",B835="NAA"),J835*About!$B$103,J835))</f>
        <v>1.7759748211055287E-3</v>
      </c>
      <c r="L835" t="str">
        <f>INDEX('EPA Tech to Policy Mapping'!$D:$D,MATCH('EPA Data'!F835,'EPA Tech to Policy Mapping'!$C:$C,0))</f>
        <v>crop and rice measures</v>
      </c>
    </row>
    <row r="836" spans="1:12" x14ac:dyDescent="0.35">
      <c r="A836" t="s">
        <v>8</v>
      </c>
      <c r="B836" t="s">
        <v>9</v>
      </c>
      <c r="C836">
        <v>2020</v>
      </c>
      <c r="D836" t="s">
        <v>5011</v>
      </c>
      <c r="E836" t="s">
        <v>5012</v>
      </c>
      <c r="F836" t="s">
        <v>13</v>
      </c>
      <c r="G836">
        <v>-38</v>
      </c>
      <c r="H836" t="b">
        <f>OR(L836='PERAC-ngpPrcsTnD-mthncptr'!$B$1,L836='PERAC-ngpPrcsTnD-mthncptr'!$C$1,L836='PERAC-ngpPrcsTnD-mthncptr'!$D$1)</f>
        <v>0</v>
      </c>
      <c r="I836">
        <f>IF(H836=TRUE,G836+'NPV Calcs'!$D$14,G836)</f>
        <v>-38</v>
      </c>
      <c r="J836">
        <v>7.9334162175655407E-2</v>
      </c>
      <c r="K836">
        <f>IF(OR(B836="GAS",B836="COL",B836="LAN",B836="RICE",B836="LIVE"),J836*About!$B$102,IF(OR(B836="CROP",B836="NAA"),J836*About!$B$103,J836))</f>
        <v>7.0548835491774098E-2</v>
      </c>
      <c r="L836" t="str">
        <f>INDEX('EPA Tech to Policy Mapping'!$D:$D,MATCH('EPA Data'!F836,'EPA Tech to Policy Mapping'!$C:$C,0))</f>
        <v>crop and rice measures</v>
      </c>
    </row>
    <row r="837" spans="1:12" x14ac:dyDescent="0.35">
      <c r="A837" t="s">
        <v>8</v>
      </c>
      <c r="B837" t="s">
        <v>9</v>
      </c>
      <c r="C837">
        <v>2020</v>
      </c>
      <c r="D837" t="s">
        <v>5011</v>
      </c>
      <c r="E837" t="s">
        <v>5012</v>
      </c>
      <c r="F837" t="s">
        <v>13</v>
      </c>
      <c r="G837">
        <v>-35</v>
      </c>
      <c r="H837" t="b">
        <f>OR(L837='PERAC-ngpPrcsTnD-mthncptr'!$B$1,L837='PERAC-ngpPrcsTnD-mthncptr'!$C$1,L837='PERAC-ngpPrcsTnD-mthncptr'!$D$1)</f>
        <v>0</v>
      </c>
      <c r="I837">
        <f>IF(H837=TRUE,G837+'NPV Calcs'!$D$14,G837)</f>
        <v>-35</v>
      </c>
      <c r="J837">
        <v>2.1093699615450001E-4</v>
      </c>
      <c r="K837">
        <f>IF(OR(B837="GAS",B837="COL",B837="LAN",B837="RICE",B837="LIVE"),J837*About!$B$102,IF(OR(B837="CROP",B837="NAA"),J837*About!$B$103,J837))</f>
        <v>1.8757820127833055E-4</v>
      </c>
      <c r="L837" t="str">
        <f>INDEX('EPA Tech to Policy Mapping'!$D:$D,MATCH('EPA Data'!F837,'EPA Tech to Policy Mapping'!$C:$C,0))</f>
        <v>crop and rice measures</v>
      </c>
    </row>
    <row r="838" spans="1:12" x14ac:dyDescent="0.35">
      <c r="A838" t="s">
        <v>8</v>
      </c>
      <c r="B838" t="s">
        <v>9</v>
      </c>
      <c r="C838">
        <v>2020</v>
      </c>
      <c r="D838" t="s">
        <v>5011</v>
      </c>
      <c r="E838" t="s">
        <v>5012</v>
      </c>
      <c r="F838" t="s">
        <v>13</v>
      </c>
      <c r="G838">
        <v>-28</v>
      </c>
      <c r="H838" t="b">
        <f>OR(L838='PERAC-ngpPrcsTnD-mthncptr'!$B$1,L838='PERAC-ngpPrcsTnD-mthncptr'!$C$1,L838='PERAC-ngpPrcsTnD-mthncptr'!$D$1)</f>
        <v>0</v>
      </c>
      <c r="I838">
        <f>IF(H838=TRUE,G838+'NPV Calcs'!$D$14,G838)</f>
        <v>-28</v>
      </c>
      <c r="J838">
        <v>3.216089917259E-4</v>
      </c>
      <c r="K838">
        <f>IF(OR(B838="GAS",B838="COL",B838="LAN",B838="RICE",B838="LIVE"),J838*About!$B$102,IF(OR(B838="CROP",B838="NAA"),J838*About!$B$103,J838))</f>
        <v>2.8599457317907216E-4</v>
      </c>
      <c r="L838" t="str">
        <f>INDEX('EPA Tech to Policy Mapping'!$D:$D,MATCH('EPA Data'!F838,'EPA Tech to Policy Mapping'!$C:$C,0))</f>
        <v>crop and rice measures</v>
      </c>
    </row>
    <row r="839" spans="1:12" x14ac:dyDescent="0.35">
      <c r="A839" t="s">
        <v>8</v>
      </c>
      <c r="B839" t="s">
        <v>9</v>
      </c>
      <c r="C839">
        <v>2020</v>
      </c>
      <c r="D839" t="s">
        <v>5011</v>
      </c>
      <c r="E839" t="s">
        <v>5012</v>
      </c>
      <c r="F839" t="s">
        <v>13</v>
      </c>
      <c r="G839">
        <v>-13</v>
      </c>
      <c r="H839" t="b">
        <f>OR(L839='PERAC-ngpPrcsTnD-mthncptr'!$B$1,L839='PERAC-ngpPrcsTnD-mthncptr'!$C$1,L839='PERAC-ngpPrcsTnD-mthncptr'!$D$1)</f>
        <v>0</v>
      </c>
      <c r="I839">
        <f>IF(H839=TRUE,G839+'NPV Calcs'!$D$14,G839)</f>
        <v>-13</v>
      </c>
      <c r="J839">
        <v>1.00470999314E-4</v>
      </c>
      <c r="K839">
        <f>IF(OR(B839="GAS",B839="COL",B839="LAN",B839="RICE",B839="LIVE"),J839*About!$B$102,IF(OR(B839="CROP",B839="NAA"),J839*About!$B$103,J839))</f>
        <v>8.9345016168489933E-5</v>
      </c>
      <c r="L839" t="str">
        <f>INDEX('EPA Tech to Policy Mapping'!$D:$D,MATCH('EPA Data'!F839,'EPA Tech to Policy Mapping'!$C:$C,0))</f>
        <v>crop and rice measures</v>
      </c>
    </row>
    <row r="840" spans="1:12" x14ac:dyDescent="0.35">
      <c r="A840" t="s">
        <v>8</v>
      </c>
      <c r="B840" t="s">
        <v>9</v>
      </c>
      <c r="C840">
        <v>2020</v>
      </c>
      <c r="D840" t="s">
        <v>5011</v>
      </c>
      <c r="E840" t="s">
        <v>5012</v>
      </c>
      <c r="F840" t="s">
        <v>13</v>
      </c>
      <c r="G840">
        <v>8</v>
      </c>
      <c r="H840" t="b">
        <f>OR(L840='PERAC-ngpPrcsTnD-mthncptr'!$B$1,L840='PERAC-ngpPrcsTnD-mthncptr'!$C$1,L840='PERAC-ngpPrcsTnD-mthncptr'!$D$1)</f>
        <v>0</v>
      </c>
      <c r="I840">
        <f>IF(H840=TRUE,G840+'NPV Calcs'!$D$14,G840)</f>
        <v>8</v>
      </c>
      <c r="J840">
        <v>3.6812327336519998E-2</v>
      </c>
      <c r="K840">
        <f>IF(OR(B840="GAS",B840="COL",B840="LAN",B840="RICE",B840="LIVE"),J840*About!$B$102,IF(OR(B840="CROP",B840="NAA"),J840*About!$B$103,J840))</f>
        <v>3.2735794443549661E-2</v>
      </c>
      <c r="L840" t="str">
        <f>INDEX('EPA Tech to Policy Mapping'!$D:$D,MATCH('EPA Data'!F840,'EPA Tech to Policy Mapping'!$C:$C,0))</f>
        <v>crop and rice measures</v>
      </c>
    </row>
    <row r="841" spans="1:12" x14ac:dyDescent="0.35">
      <c r="A841" t="s">
        <v>8</v>
      </c>
      <c r="B841" t="s">
        <v>9</v>
      </c>
      <c r="C841">
        <v>2020</v>
      </c>
      <c r="D841" t="s">
        <v>5011</v>
      </c>
      <c r="E841" t="s">
        <v>5012</v>
      </c>
      <c r="F841" t="s">
        <v>13</v>
      </c>
      <c r="G841">
        <v>32</v>
      </c>
      <c r="H841" t="b">
        <f>OR(L841='PERAC-ngpPrcsTnD-mthncptr'!$B$1,L841='PERAC-ngpPrcsTnD-mthncptr'!$C$1,L841='PERAC-ngpPrcsTnD-mthncptr'!$D$1)</f>
        <v>0</v>
      </c>
      <c r="I841">
        <f>IF(H841=TRUE,G841+'NPV Calcs'!$D$14,G841)</f>
        <v>32</v>
      </c>
      <c r="J841">
        <v>0.117978885769844</v>
      </c>
      <c r="K841">
        <f>IF(OR(B841="GAS",B841="COL",B841="LAN",B841="RICE",B841="LIVE"),J841*About!$B$102,IF(OR(B841="CROP",B841="NAA"),J841*About!$B$103,J841))</f>
        <v>0.10491410982888812</v>
      </c>
      <c r="L841" t="str">
        <f>INDEX('EPA Tech to Policy Mapping'!$D:$D,MATCH('EPA Data'!F841,'EPA Tech to Policy Mapping'!$C:$C,0))</f>
        <v>crop and rice measures</v>
      </c>
    </row>
    <row r="842" spans="1:12" x14ac:dyDescent="0.35">
      <c r="A842" t="s">
        <v>8</v>
      </c>
      <c r="B842" t="s">
        <v>9</v>
      </c>
      <c r="C842">
        <v>2020</v>
      </c>
      <c r="D842" t="s">
        <v>5011</v>
      </c>
      <c r="E842" t="s">
        <v>5012</v>
      </c>
      <c r="F842" t="s">
        <v>13</v>
      </c>
      <c r="G842">
        <v>40</v>
      </c>
      <c r="H842" t="b">
        <f>OR(L842='PERAC-ngpPrcsTnD-mthncptr'!$B$1,L842='PERAC-ngpPrcsTnD-mthncptr'!$C$1,L842='PERAC-ngpPrcsTnD-mthncptr'!$D$1)</f>
        <v>0</v>
      </c>
      <c r="I842">
        <f>IF(H842=TRUE,G842+'NPV Calcs'!$D$14,G842)</f>
        <v>40</v>
      </c>
      <c r="J842">
        <v>3.3800000665000001E-7</v>
      </c>
      <c r="K842">
        <f>IF(OR(B842="GAS",B842="COL",B842="LAN",B842="RICE",B842="LIVE"),J842*About!$B$102,IF(OR(B842="CROP",B842="NAA"),J842*About!$B$103,J842))</f>
        <v>3.0057047571224833E-7</v>
      </c>
      <c r="L842" t="str">
        <f>INDEX('EPA Tech to Policy Mapping'!$D:$D,MATCH('EPA Data'!F842,'EPA Tech to Policy Mapping'!$C:$C,0))</f>
        <v>crop and rice measures</v>
      </c>
    </row>
    <row r="843" spans="1:12" x14ac:dyDescent="0.35">
      <c r="A843" t="s">
        <v>8</v>
      </c>
      <c r="B843" t="s">
        <v>9</v>
      </c>
      <c r="C843">
        <v>2020</v>
      </c>
      <c r="D843" t="s">
        <v>5011</v>
      </c>
      <c r="E843" t="s">
        <v>5012</v>
      </c>
      <c r="F843" t="s">
        <v>13</v>
      </c>
      <c r="G843">
        <v>42</v>
      </c>
      <c r="H843" t="b">
        <f>OR(L843='PERAC-ngpPrcsTnD-mthncptr'!$B$1,L843='PERAC-ngpPrcsTnD-mthncptr'!$C$1,L843='PERAC-ngpPrcsTnD-mthncptr'!$D$1)</f>
        <v>0</v>
      </c>
      <c r="I843">
        <f>IF(H843=TRUE,G843+'NPV Calcs'!$D$14,G843)</f>
        <v>42</v>
      </c>
      <c r="J843">
        <v>4.1348449885845002E-3</v>
      </c>
      <c r="K843">
        <f>IF(OR(B843="GAS",B843="COL",B843="LAN",B843="RICE",B843="LIVE"),J843*About!$B$102,IF(OR(B843="CROP",B843="NAA"),J843*About!$B$103,J843))</f>
        <v>3.6769594697144046E-3</v>
      </c>
      <c r="L843" t="str">
        <f>INDEX('EPA Tech to Policy Mapping'!$D:$D,MATCH('EPA Data'!F843,'EPA Tech to Policy Mapping'!$C:$C,0))</f>
        <v>crop and rice measures</v>
      </c>
    </row>
    <row r="844" spans="1:12" x14ac:dyDescent="0.35">
      <c r="A844" t="s">
        <v>8</v>
      </c>
      <c r="B844" t="s">
        <v>9</v>
      </c>
      <c r="C844">
        <v>2020</v>
      </c>
      <c r="D844" t="s">
        <v>5011</v>
      </c>
      <c r="E844" t="s">
        <v>5012</v>
      </c>
      <c r="F844" t="s">
        <v>13</v>
      </c>
      <c r="G844">
        <v>60</v>
      </c>
      <c r="H844" t="b">
        <f>OR(L844='PERAC-ngpPrcsTnD-mthncptr'!$B$1,L844='PERAC-ngpPrcsTnD-mthncptr'!$C$1,L844='PERAC-ngpPrcsTnD-mthncptr'!$D$1)</f>
        <v>0</v>
      </c>
      <c r="I844">
        <f>IF(H844=TRUE,G844+'NPV Calcs'!$D$14,G844)</f>
        <v>60</v>
      </c>
      <c r="J844">
        <v>9.2999998742000006E-6</v>
      </c>
      <c r="K844">
        <f>IF(OR(B844="GAS",B844="COL",B844="LAN",B844="RICE",B844="LIVE"),J844*About!$B$102,IF(OR(B844="CROP",B844="NAA"),J844*About!$B$103,J844))</f>
        <v>8.270134116318793E-6</v>
      </c>
      <c r="L844" t="str">
        <f>INDEX('EPA Tech to Policy Mapping'!$D:$D,MATCH('EPA Data'!F844,'EPA Tech to Policy Mapping'!$C:$C,0))</f>
        <v>crop and rice measures</v>
      </c>
    </row>
    <row r="845" spans="1:12" x14ac:dyDescent="0.35">
      <c r="A845" t="s">
        <v>8</v>
      </c>
      <c r="B845" t="s">
        <v>9</v>
      </c>
      <c r="C845">
        <v>2020</v>
      </c>
      <c r="D845" t="s">
        <v>5011</v>
      </c>
      <c r="E845" t="s">
        <v>5012</v>
      </c>
      <c r="F845" t="s">
        <v>13</v>
      </c>
      <c r="G845">
        <v>65</v>
      </c>
      <c r="H845" t="b">
        <f>OR(L845='PERAC-ngpPrcsTnD-mthncptr'!$B$1,L845='PERAC-ngpPrcsTnD-mthncptr'!$C$1,L845='PERAC-ngpPrcsTnD-mthncptr'!$D$1)</f>
        <v>0</v>
      </c>
      <c r="I845">
        <f>IF(H845=TRUE,G845+'NPV Calcs'!$D$14,G845)</f>
        <v>65</v>
      </c>
      <c r="J845">
        <v>4.84413765370846E-2</v>
      </c>
      <c r="K845">
        <f>IF(OR(B845="GAS",B845="COL",B845="LAN",B845="RICE",B845="LIVE"),J845*About!$B$102,IF(OR(B845="CROP",B845="NAA"),J845*About!$B$103,J845))</f>
        <v>4.3077063027944361E-2</v>
      </c>
      <c r="L845" t="str">
        <f>INDEX('EPA Tech to Policy Mapping'!$D:$D,MATCH('EPA Data'!F845,'EPA Tech to Policy Mapping'!$C:$C,0))</f>
        <v>crop and rice measures</v>
      </c>
    </row>
    <row r="846" spans="1:12" x14ac:dyDescent="0.35">
      <c r="A846" t="s">
        <v>8</v>
      </c>
      <c r="B846" t="s">
        <v>9</v>
      </c>
      <c r="C846">
        <v>2020</v>
      </c>
      <c r="D846" t="s">
        <v>5011</v>
      </c>
      <c r="E846" t="s">
        <v>5012</v>
      </c>
      <c r="F846" t="s">
        <v>13</v>
      </c>
      <c r="G846">
        <v>68</v>
      </c>
      <c r="H846" t="b">
        <f>OR(L846='PERAC-ngpPrcsTnD-mthncptr'!$B$1,L846='PERAC-ngpPrcsTnD-mthncptr'!$C$1,L846='PERAC-ngpPrcsTnD-mthncptr'!$D$1)</f>
        <v>0</v>
      </c>
      <c r="I846">
        <f>IF(H846=TRUE,G846+'NPV Calcs'!$D$14,G846)</f>
        <v>68</v>
      </c>
      <c r="J846">
        <v>9.7098648548125995E-3</v>
      </c>
      <c r="K846">
        <f>IF(OR(B846="GAS",B846="COL",B846="LAN",B846="RICE",B846="LIVE"),J846*About!$B$102,IF(OR(B846="CROP",B846="NAA"),J846*About!$B$103,J846))</f>
        <v>8.6346113641789894E-3</v>
      </c>
      <c r="L846" t="str">
        <f>INDEX('EPA Tech to Policy Mapping'!$D:$D,MATCH('EPA Data'!F846,'EPA Tech to Policy Mapping'!$C:$C,0))</f>
        <v>crop and rice measures</v>
      </c>
    </row>
    <row r="847" spans="1:12" x14ac:dyDescent="0.35">
      <c r="A847" t="s">
        <v>8</v>
      </c>
      <c r="B847" t="s">
        <v>9</v>
      </c>
      <c r="C847">
        <v>2020</v>
      </c>
      <c r="D847" t="s">
        <v>5011</v>
      </c>
      <c r="E847" t="s">
        <v>5012</v>
      </c>
      <c r="F847" t="s">
        <v>13</v>
      </c>
      <c r="G847">
        <v>73</v>
      </c>
      <c r="H847" t="b">
        <f>OR(L847='PERAC-ngpPrcsTnD-mthncptr'!$B$1,L847='PERAC-ngpPrcsTnD-mthncptr'!$C$1,L847='PERAC-ngpPrcsTnD-mthncptr'!$D$1)</f>
        <v>0</v>
      </c>
      <c r="I847">
        <f>IF(H847=TRUE,G847+'NPV Calcs'!$D$14,G847)</f>
        <v>73</v>
      </c>
      <c r="J847">
        <v>4.6273753046989399E-2</v>
      </c>
      <c r="K847">
        <f>IF(OR(B847="GAS",B847="COL",B847="LAN",B847="RICE",B847="LIVE"),J847*About!$B$102,IF(OR(B847="CROP",B847="NAA"),J847*About!$B$103,J847))</f>
        <v>4.1149478380712048E-2</v>
      </c>
      <c r="L847" t="str">
        <f>INDEX('EPA Tech to Policy Mapping'!$D:$D,MATCH('EPA Data'!F847,'EPA Tech to Policy Mapping'!$C:$C,0))</f>
        <v>crop and rice measures</v>
      </c>
    </row>
    <row r="848" spans="1:12" x14ac:dyDescent="0.35">
      <c r="A848" t="s">
        <v>8</v>
      </c>
      <c r="B848" t="s">
        <v>9</v>
      </c>
      <c r="C848">
        <v>2020</v>
      </c>
      <c r="D848" t="s">
        <v>5011</v>
      </c>
      <c r="E848" t="s">
        <v>5012</v>
      </c>
      <c r="F848" t="s">
        <v>13</v>
      </c>
      <c r="G848">
        <v>75</v>
      </c>
      <c r="H848" t="b">
        <f>OR(L848='PERAC-ngpPrcsTnD-mthncptr'!$B$1,L848='PERAC-ngpPrcsTnD-mthncptr'!$C$1,L848='PERAC-ngpPrcsTnD-mthncptr'!$D$1)</f>
        <v>0</v>
      </c>
      <c r="I848">
        <f>IF(H848=TRUE,G848+'NPV Calcs'!$D$14,G848)</f>
        <v>75</v>
      </c>
      <c r="J848">
        <v>2.75424364954233E-2</v>
      </c>
      <c r="K848">
        <f>IF(OR(B848="GAS",B848="COL",B848="LAN",B848="RICE",B848="LIVE"),J848*About!$B$102,IF(OR(B848="CROP",B848="NAA"),J848*About!$B$103,J848))</f>
        <v>2.4492435138547566E-2</v>
      </c>
      <c r="L848" t="str">
        <f>INDEX('EPA Tech to Policy Mapping'!$D:$D,MATCH('EPA Data'!F848,'EPA Tech to Policy Mapping'!$C:$C,0))</f>
        <v>crop and rice measures</v>
      </c>
    </row>
    <row r="849" spans="1:12" x14ac:dyDescent="0.35">
      <c r="A849" t="s">
        <v>8</v>
      </c>
      <c r="B849" t="s">
        <v>9</v>
      </c>
      <c r="C849">
        <v>2020</v>
      </c>
      <c r="D849" t="s">
        <v>5011</v>
      </c>
      <c r="E849" t="s">
        <v>5012</v>
      </c>
      <c r="F849" t="s">
        <v>13</v>
      </c>
      <c r="G849">
        <v>88</v>
      </c>
      <c r="H849" t="b">
        <f>OR(L849='PERAC-ngpPrcsTnD-mthncptr'!$B$1,L849='PERAC-ngpPrcsTnD-mthncptr'!$C$1,L849='PERAC-ngpPrcsTnD-mthncptr'!$D$1)</f>
        <v>0</v>
      </c>
      <c r="I849">
        <f>IF(H849=TRUE,G849+'NPV Calcs'!$D$14,G849)</f>
        <v>88</v>
      </c>
      <c r="J849">
        <v>1.48838218301535E-2</v>
      </c>
      <c r="K849">
        <f>IF(OR(B849="GAS",B849="COL",B849="LAN",B849="RICE",B849="LIVE"),J849*About!$B$102,IF(OR(B849="CROP",B849="NAA"),J849*About!$B$103,J849))</f>
        <v>1.3235613372451938E-2</v>
      </c>
      <c r="L849" t="str">
        <f>INDEX('EPA Tech to Policy Mapping'!$D:$D,MATCH('EPA Data'!F849,'EPA Tech to Policy Mapping'!$C:$C,0))</f>
        <v>crop and rice measures</v>
      </c>
    </row>
    <row r="850" spans="1:12" x14ac:dyDescent="0.35">
      <c r="A850" t="s">
        <v>8</v>
      </c>
      <c r="B850" t="s">
        <v>9</v>
      </c>
      <c r="C850">
        <v>2020</v>
      </c>
      <c r="D850" t="s">
        <v>5011</v>
      </c>
      <c r="E850" t="s">
        <v>5012</v>
      </c>
      <c r="F850" t="s">
        <v>13</v>
      </c>
      <c r="G850">
        <v>110</v>
      </c>
      <c r="H850" t="b">
        <f>OR(L850='PERAC-ngpPrcsTnD-mthncptr'!$B$1,L850='PERAC-ngpPrcsTnD-mthncptr'!$C$1,L850='PERAC-ngpPrcsTnD-mthncptr'!$D$1)</f>
        <v>0</v>
      </c>
      <c r="I850">
        <f>IF(H850=TRUE,G850+'NPV Calcs'!$D$14,G850)</f>
        <v>110</v>
      </c>
      <c r="J850">
        <v>1.6467839479446401E-2</v>
      </c>
      <c r="K850">
        <f>IF(OR(B850="GAS",B850="COL",B850="LAN",B850="RICE",B850="LIVE"),J850*About!$B$102,IF(OR(B850="CROP",B850="NAA"),J850*About!$B$103,J850))</f>
        <v>1.4644219671319786E-2</v>
      </c>
      <c r="L850" t="str">
        <f>INDEX('EPA Tech to Policy Mapping'!$D:$D,MATCH('EPA Data'!F850,'EPA Tech to Policy Mapping'!$C:$C,0))</f>
        <v>crop and rice measures</v>
      </c>
    </row>
    <row r="851" spans="1:12" x14ac:dyDescent="0.35">
      <c r="A851" t="s">
        <v>8</v>
      </c>
      <c r="B851" t="s">
        <v>9</v>
      </c>
      <c r="C851">
        <v>2020</v>
      </c>
      <c r="D851" t="s">
        <v>5011</v>
      </c>
      <c r="E851" t="s">
        <v>5012</v>
      </c>
      <c r="F851" t="s">
        <v>13</v>
      </c>
      <c r="G851">
        <v>126</v>
      </c>
      <c r="H851" t="b">
        <f>OR(L851='PERAC-ngpPrcsTnD-mthncptr'!$B$1,L851='PERAC-ngpPrcsTnD-mthncptr'!$C$1,L851='PERAC-ngpPrcsTnD-mthncptr'!$D$1)</f>
        <v>0</v>
      </c>
      <c r="I851">
        <f>IF(H851=TRUE,G851+'NPV Calcs'!$D$14,G851)</f>
        <v>126</v>
      </c>
      <c r="J851">
        <v>1.8082415685057598E-2</v>
      </c>
      <c r="K851">
        <f>IF(OR(B851="GAS",B851="COL",B851="LAN",B851="RICE",B851="LIVE"),J851*About!$B$102,IF(OR(B851="CROP",B851="NAA"),J851*About!$B$103,J851))</f>
        <v>1.6080000525302899E-2</v>
      </c>
      <c r="L851" t="str">
        <f>INDEX('EPA Tech to Policy Mapping'!$D:$D,MATCH('EPA Data'!F851,'EPA Tech to Policy Mapping'!$C:$C,0))</f>
        <v>crop and rice measures</v>
      </c>
    </row>
    <row r="852" spans="1:12" x14ac:dyDescent="0.35">
      <c r="A852" t="s">
        <v>8</v>
      </c>
      <c r="B852" t="s">
        <v>9</v>
      </c>
      <c r="C852">
        <v>2020</v>
      </c>
      <c r="D852" t="s">
        <v>5011</v>
      </c>
      <c r="E852" t="s">
        <v>5012</v>
      </c>
      <c r="F852" t="s">
        <v>13</v>
      </c>
      <c r="G852">
        <v>136</v>
      </c>
      <c r="H852" t="b">
        <f>OR(L852='PERAC-ngpPrcsTnD-mthncptr'!$B$1,L852='PERAC-ngpPrcsTnD-mthncptr'!$C$1,L852='PERAC-ngpPrcsTnD-mthncptr'!$D$1)</f>
        <v>0</v>
      </c>
      <c r="I852">
        <f>IF(H852=TRUE,G852+'NPV Calcs'!$D$14,G852)</f>
        <v>136</v>
      </c>
      <c r="J852">
        <v>4.1647959500551203E-2</v>
      </c>
      <c r="K852">
        <f>IF(OR(B852="GAS",B852="COL",B852="LAN",B852="RICE",B852="LIVE"),J852*About!$B$102,IF(OR(B852="CROP",B852="NAA"),J852*About!$B$103,J852))</f>
        <v>3.7035937139751909E-2</v>
      </c>
      <c r="L852" t="str">
        <f>INDEX('EPA Tech to Policy Mapping'!$D:$D,MATCH('EPA Data'!F852,'EPA Tech to Policy Mapping'!$C:$C,0))</f>
        <v>crop and rice measures</v>
      </c>
    </row>
    <row r="853" spans="1:12" x14ac:dyDescent="0.35">
      <c r="A853" t="s">
        <v>8</v>
      </c>
      <c r="B853" t="s">
        <v>9</v>
      </c>
      <c r="C853">
        <v>2020</v>
      </c>
      <c r="D853" t="s">
        <v>5011</v>
      </c>
      <c r="E853" t="s">
        <v>5012</v>
      </c>
      <c r="F853" t="s">
        <v>13</v>
      </c>
      <c r="G853">
        <v>137</v>
      </c>
      <c r="H853" t="b">
        <f>OR(L853='PERAC-ngpPrcsTnD-mthncptr'!$B$1,L853='PERAC-ngpPrcsTnD-mthncptr'!$C$1,L853='PERAC-ngpPrcsTnD-mthncptr'!$D$1)</f>
        <v>0</v>
      </c>
      <c r="I853">
        <f>IF(H853=TRUE,G853+'NPV Calcs'!$D$14,G853)</f>
        <v>137</v>
      </c>
      <c r="J853">
        <v>2.7199999749400001E-5</v>
      </c>
      <c r="K853">
        <f>IF(OR(B853="GAS",B853="COL",B853="LAN",B853="RICE",B853="LIVE"),J853*About!$B$102,IF(OR(B853="CROP",B853="NAA"),J853*About!$B$103,J853))</f>
        <v>2.4187919240238254E-5</v>
      </c>
      <c r="L853" t="str">
        <f>INDEX('EPA Tech to Policy Mapping'!$D:$D,MATCH('EPA Data'!F853,'EPA Tech to Policy Mapping'!$C:$C,0))</f>
        <v>crop and rice measures</v>
      </c>
    </row>
    <row r="854" spans="1:12" x14ac:dyDescent="0.35">
      <c r="A854" t="s">
        <v>8</v>
      </c>
      <c r="B854" t="s">
        <v>9</v>
      </c>
      <c r="C854">
        <v>2020</v>
      </c>
      <c r="D854" t="s">
        <v>5011</v>
      </c>
      <c r="E854" t="s">
        <v>5012</v>
      </c>
      <c r="F854" t="s">
        <v>13</v>
      </c>
      <c r="G854">
        <v>150</v>
      </c>
      <c r="H854" t="b">
        <f>OR(L854='PERAC-ngpPrcsTnD-mthncptr'!$B$1,L854='PERAC-ngpPrcsTnD-mthncptr'!$C$1,L854='PERAC-ngpPrcsTnD-mthncptr'!$D$1)</f>
        <v>0</v>
      </c>
      <c r="I854">
        <f>IF(H854=TRUE,G854+'NPV Calcs'!$D$14,G854)</f>
        <v>150</v>
      </c>
      <c r="J854">
        <v>2.0776779856532999E-3</v>
      </c>
      <c r="K854">
        <f>IF(OR(B854="GAS",B854="COL",B854="LAN",B854="RICE",B854="LIVE"),J854*About!$B$102,IF(OR(B854="CROP",B854="NAA"),J854*About!$B$103,J854))</f>
        <v>1.8475995510004177E-3</v>
      </c>
      <c r="L854" t="str">
        <f>INDEX('EPA Tech to Policy Mapping'!$D:$D,MATCH('EPA Data'!F854,'EPA Tech to Policy Mapping'!$C:$C,0))</f>
        <v>crop and rice measures</v>
      </c>
    </row>
    <row r="855" spans="1:12" x14ac:dyDescent="0.35">
      <c r="A855" t="s">
        <v>8</v>
      </c>
      <c r="B855" t="s">
        <v>9</v>
      </c>
      <c r="C855">
        <v>2020</v>
      </c>
      <c r="D855" t="s">
        <v>5011</v>
      </c>
      <c r="E855" t="s">
        <v>5012</v>
      </c>
      <c r="F855" t="s">
        <v>13</v>
      </c>
      <c r="G855">
        <v>177</v>
      </c>
      <c r="H855" t="b">
        <f>OR(L855='PERAC-ngpPrcsTnD-mthncptr'!$B$1,L855='PERAC-ngpPrcsTnD-mthncptr'!$C$1,L855='PERAC-ngpPrcsTnD-mthncptr'!$D$1)</f>
        <v>0</v>
      </c>
      <c r="I855">
        <f>IF(H855=TRUE,G855+'NPV Calcs'!$D$14,G855)</f>
        <v>177</v>
      </c>
      <c r="J855">
        <v>2.3583900474479999E-4</v>
      </c>
      <c r="K855">
        <f>IF(OR(B855="GAS",B855="COL",B855="LAN",B855="RICE",B855="LIVE"),J855*About!$B$102,IF(OR(B855="CROP",B855="NAA"),J855*About!$B$103,J855))</f>
        <v>2.0972260489051005E-4</v>
      </c>
      <c r="L855" t="str">
        <f>INDEX('EPA Tech to Policy Mapping'!$D:$D,MATCH('EPA Data'!F855,'EPA Tech to Policy Mapping'!$C:$C,0))</f>
        <v>crop and rice measures</v>
      </c>
    </row>
    <row r="856" spans="1:12" x14ac:dyDescent="0.35">
      <c r="A856" t="s">
        <v>8</v>
      </c>
      <c r="B856" t="s">
        <v>9</v>
      </c>
      <c r="C856">
        <v>2020</v>
      </c>
      <c r="D856" t="s">
        <v>5011</v>
      </c>
      <c r="E856" t="s">
        <v>5012</v>
      </c>
      <c r="F856" t="s">
        <v>13</v>
      </c>
      <c r="G856">
        <v>193</v>
      </c>
      <c r="H856" t="b">
        <f>OR(L856='PERAC-ngpPrcsTnD-mthncptr'!$B$1,L856='PERAC-ngpPrcsTnD-mthncptr'!$C$1,L856='PERAC-ngpPrcsTnD-mthncptr'!$D$1)</f>
        <v>0</v>
      </c>
      <c r="I856">
        <f>IF(H856=TRUE,G856+'NPV Calcs'!$D$14,G856)</f>
        <v>193</v>
      </c>
      <c r="J856">
        <v>0.116006985306739</v>
      </c>
      <c r="K856">
        <f>IF(OR(B856="GAS",B856="COL",B856="LAN",B856="RICE",B856="LIVE"),J856*About!$B$102,IF(OR(B856="CROP",B856="NAA"),J856*About!$B$103,J856))</f>
        <v>0.10316057418216723</v>
      </c>
      <c r="L856" t="str">
        <f>INDEX('EPA Tech to Policy Mapping'!$D:$D,MATCH('EPA Data'!F856,'EPA Tech to Policy Mapping'!$C:$C,0))</f>
        <v>crop and rice measures</v>
      </c>
    </row>
    <row r="857" spans="1:12" x14ac:dyDescent="0.35">
      <c r="A857" t="s">
        <v>8</v>
      </c>
      <c r="B857" t="s">
        <v>9</v>
      </c>
      <c r="C857">
        <v>2020</v>
      </c>
      <c r="D857" t="s">
        <v>5011</v>
      </c>
      <c r="E857" t="s">
        <v>5012</v>
      </c>
      <c r="F857" t="s">
        <v>13</v>
      </c>
      <c r="G857">
        <v>196</v>
      </c>
      <c r="H857" t="b">
        <f>OR(L857='PERAC-ngpPrcsTnD-mthncptr'!$B$1,L857='PERAC-ngpPrcsTnD-mthncptr'!$C$1,L857='PERAC-ngpPrcsTnD-mthncptr'!$D$1)</f>
        <v>0</v>
      </c>
      <c r="I857">
        <f>IF(H857=TRUE,G857+'NPV Calcs'!$D$14,G857)</f>
        <v>196</v>
      </c>
      <c r="J857">
        <v>1.031339998008E-4</v>
      </c>
      <c r="K857">
        <f>IF(OR(B857="GAS",B857="COL",B857="LAN",B857="RICE",B857="LIVE"),J857*About!$B$102,IF(OR(B857="CROP",B857="NAA"),J857*About!$B$103,J857))</f>
        <v>9.1713120628228185E-5</v>
      </c>
      <c r="L857" t="str">
        <f>INDEX('EPA Tech to Policy Mapping'!$D:$D,MATCH('EPA Data'!F857,'EPA Tech to Policy Mapping'!$C:$C,0))</f>
        <v>crop and rice measures</v>
      </c>
    </row>
    <row r="858" spans="1:12" x14ac:dyDescent="0.35">
      <c r="A858" t="s">
        <v>8</v>
      </c>
      <c r="B858" t="s">
        <v>9</v>
      </c>
      <c r="C858">
        <v>2020</v>
      </c>
      <c r="D858" t="s">
        <v>5011</v>
      </c>
      <c r="E858" t="s">
        <v>5012</v>
      </c>
      <c r="F858" t="s">
        <v>13</v>
      </c>
      <c r="G858">
        <v>202</v>
      </c>
      <c r="H858" t="b">
        <f>OR(L858='PERAC-ngpPrcsTnD-mthncptr'!$B$1,L858='PERAC-ngpPrcsTnD-mthncptr'!$C$1,L858='PERAC-ngpPrcsTnD-mthncptr'!$D$1)</f>
        <v>0</v>
      </c>
      <c r="I858">
        <f>IF(H858=TRUE,G858+'NPV Calcs'!$D$14,G858)</f>
        <v>202</v>
      </c>
      <c r="J858">
        <v>5.9300000430100003E-6</v>
      </c>
      <c r="K858">
        <f>IF(OR(B858="GAS",B858="COL",B858="LAN",B858="RICE",B858="LIVE"),J858*About!$B$102,IF(OR(B858="CROP",B858="NAA"),J858*About!$B$103,J858))</f>
        <v>5.2733221858981542E-6</v>
      </c>
      <c r="L858" t="str">
        <f>INDEX('EPA Tech to Policy Mapping'!$D:$D,MATCH('EPA Data'!F858,'EPA Tech to Policy Mapping'!$C:$C,0))</f>
        <v>crop and rice measures</v>
      </c>
    </row>
    <row r="859" spans="1:12" x14ac:dyDescent="0.35">
      <c r="A859" t="s">
        <v>8</v>
      </c>
      <c r="B859" t="s">
        <v>9</v>
      </c>
      <c r="C859">
        <v>2020</v>
      </c>
      <c r="D859" t="s">
        <v>5011</v>
      </c>
      <c r="E859" t="s">
        <v>5012</v>
      </c>
      <c r="F859" t="s">
        <v>13</v>
      </c>
      <c r="G859">
        <v>206</v>
      </c>
      <c r="H859" t="b">
        <f>OR(L859='PERAC-ngpPrcsTnD-mthncptr'!$B$1,L859='PERAC-ngpPrcsTnD-mthncptr'!$C$1,L859='PERAC-ngpPrcsTnD-mthncptr'!$D$1)</f>
        <v>0</v>
      </c>
      <c r="I859">
        <f>IF(H859=TRUE,G859+'NPV Calcs'!$D$14,G859)</f>
        <v>206</v>
      </c>
      <c r="J859">
        <v>4.6288920566440002E-3</v>
      </c>
      <c r="K859">
        <f>IF(OR(B859="GAS",B859="COL",B859="LAN",B859="RICE",B859="LIVE"),J859*About!$B$102,IF(OR(B859="CROP",B859="NAA"),J859*About!$B$103,J859))</f>
        <v>4.11629662755255E-3</v>
      </c>
      <c r="L859" t="str">
        <f>INDEX('EPA Tech to Policy Mapping'!$D:$D,MATCH('EPA Data'!F859,'EPA Tech to Policy Mapping'!$C:$C,0))</f>
        <v>crop and rice measures</v>
      </c>
    </row>
    <row r="860" spans="1:12" x14ac:dyDescent="0.35">
      <c r="A860" t="s">
        <v>8</v>
      </c>
      <c r="B860" t="s">
        <v>9</v>
      </c>
      <c r="C860">
        <v>2020</v>
      </c>
      <c r="D860" t="s">
        <v>5011</v>
      </c>
      <c r="E860" t="s">
        <v>5012</v>
      </c>
      <c r="F860" t="s">
        <v>13</v>
      </c>
      <c r="G860">
        <v>207</v>
      </c>
      <c r="H860" t="b">
        <f>OR(L860='PERAC-ngpPrcsTnD-mthncptr'!$B$1,L860='PERAC-ngpPrcsTnD-mthncptr'!$C$1,L860='PERAC-ngpPrcsTnD-mthncptr'!$D$1)</f>
        <v>0</v>
      </c>
      <c r="I860">
        <f>IF(H860=TRUE,G860+'NPV Calcs'!$D$14,G860)</f>
        <v>207</v>
      </c>
      <c r="J860">
        <v>4.3277398799549999E-4</v>
      </c>
      <c r="K860">
        <f>IF(OR(B860="GAS",B860="COL",B860="LAN",B860="RICE",B860="LIVE"),J860*About!$B$102,IF(OR(B860="CROP",B860="NAA"),J860*About!$B$103,J860))</f>
        <v>3.8484935174096474E-4</v>
      </c>
      <c r="L860" t="str">
        <f>INDEX('EPA Tech to Policy Mapping'!$D:$D,MATCH('EPA Data'!F860,'EPA Tech to Policy Mapping'!$C:$C,0))</f>
        <v>crop and rice measures</v>
      </c>
    </row>
    <row r="861" spans="1:12" x14ac:dyDescent="0.35">
      <c r="A861" t="s">
        <v>8</v>
      </c>
      <c r="B861" t="s">
        <v>9</v>
      </c>
      <c r="C861">
        <v>2020</v>
      </c>
      <c r="D861" t="s">
        <v>5011</v>
      </c>
      <c r="E861" t="s">
        <v>5012</v>
      </c>
      <c r="F861" t="s">
        <v>13</v>
      </c>
      <c r="G861">
        <v>209</v>
      </c>
      <c r="H861" t="b">
        <f>OR(L861='PERAC-ngpPrcsTnD-mthncptr'!$B$1,L861='PERAC-ngpPrcsTnD-mthncptr'!$C$1,L861='PERAC-ngpPrcsTnD-mthncptr'!$D$1)</f>
        <v>0</v>
      </c>
      <c r="I861">
        <f>IF(H861=TRUE,G861+'NPV Calcs'!$D$14,G861)</f>
        <v>209</v>
      </c>
      <c r="J861">
        <v>5.2066298667339996E-4</v>
      </c>
      <c r="K861">
        <f>IF(OR(B861="GAS",B861="COL",B861="LAN",B861="RICE",B861="LIVE"),J861*About!$B$102,IF(OR(B861="CROP",B861="NAA"),J861*About!$B$103,J861))</f>
        <v>4.6300567606862746E-4</v>
      </c>
      <c r="L861" t="str">
        <f>INDEX('EPA Tech to Policy Mapping'!$D:$D,MATCH('EPA Data'!F861,'EPA Tech to Policy Mapping'!$C:$C,0))</f>
        <v>crop and rice measures</v>
      </c>
    </row>
    <row r="862" spans="1:12" x14ac:dyDescent="0.35">
      <c r="A862" t="s">
        <v>8</v>
      </c>
      <c r="B862" t="s">
        <v>9</v>
      </c>
      <c r="C862">
        <v>2020</v>
      </c>
      <c r="D862" t="s">
        <v>5011</v>
      </c>
      <c r="E862" t="s">
        <v>5012</v>
      </c>
      <c r="F862" t="s">
        <v>13</v>
      </c>
      <c r="G862">
        <v>213</v>
      </c>
      <c r="H862" t="b">
        <f>OR(L862='PERAC-ngpPrcsTnD-mthncptr'!$B$1,L862='PERAC-ngpPrcsTnD-mthncptr'!$C$1,L862='PERAC-ngpPrcsTnD-mthncptr'!$D$1)</f>
        <v>0</v>
      </c>
      <c r="I862">
        <f>IF(H862=TRUE,G862+'NPV Calcs'!$D$14,G862)</f>
        <v>213</v>
      </c>
      <c r="J862">
        <v>6.9899996901800002E-8</v>
      </c>
      <c r="K862">
        <f>IF(OR(B862="GAS",B862="COL",B862="LAN",B862="RICE",B862="LIVE"),J862*About!$B$102,IF(OR(B862="CROP",B862="NAA"),J862*About!$B$103,J862))</f>
        <v>6.2159393218043622E-8</v>
      </c>
      <c r="L862" t="str">
        <f>INDEX('EPA Tech to Policy Mapping'!$D:$D,MATCH('EPA Data'!F862,'EPA Tech to Policy Mapping'!$C:$C,0))</f>
        <v>crop and rice measures</v>
      </c>
    </row>
    <row r="863" spans="1:12" x14ac:dyDescent="0.35">
      <c r="A863" t="s">
        <v>8</v>
      </c>
      <c r="B863" t="s">
        <v>9</v>
      </c>
      <c r="C863">
        <v>2020</v>
      </c>
      <c r="D863" t="s">
        <v>5011</v>
      </c>
      <c r="E863" t="s">
        <v>5012</v>
      </c>
      <c r="F863" t="s">
        <v>13</v>
      </c>
      <c r="G863">
        <v>215</v>
      </c>
      <c r="H863" t="b">
        <f>OR(L863='PERAC-ngpPrcsTnD-mthncptr'!$B$1,L863='PERAC-ngpPrcsTnD-mthncptr'!$C$1,L863='PERAC-ngpPrcsTnD-mthncptr'!$D$1)</f>
        <v>0</v>
      </c>
      <c r="I863">
        <f>IF(H863=TRUE,G863+'NPV Calcs'!$D$14,G863)</f>
        <v>215</v>
      </c>
      <c r="J863">
        <v>6.0690511018037803E-2</v>
      </c>
      <c r="K863">
        <f>IF(OR(B863="GAS",B863="COL",B863="LAN",B863="RICE",B863="LIVE"),J863*About!$B$102,IF(OR(B863="CROP",B863="NAA"),J863*About!$B$103,J863))</f>
        <v>5.3969749730805427E-2</v>
      </c>
      <c r="L863" t="str">
        <f>INDEX('EPA Tech to Policy Mapping'!$D:$D,MATCH('EPA Data'!F863,'EPA Tech to Policy Mapping'!$C:$C,0))</f>
        <v>crop and rice measures</v>
      </c>
    </row>
    <row r="864" spans="1:12" x14ac:dyDescent="0.35">
      <c r="A864" t="s">
        <v>8</v>
      </c>
      <c r="B864" t="s">
        <v>9</v>
      </c>
      <c r="C864">
        <v>2020</v>
      </c>
      <c r="D864" t="s">
        <v>5011</v>
      </c>
      <c r="E864" t="s">
        <v>5012</v>
      </c>
      <c r="F864" t="s">
        <v>13</v>
      </c>
      <c r="G864">
        <v>223</v>
      </c>
      <c r="H864" t="b">
        <f>OR(L864='PERAC-ngpPrcsTnD-mthncptr'!$B$1,L864='PERAC-ngpPrcsTnD-mthncptr'!$C$1,L864='PERAC-ngpPrcsTnD-mthncptr'!$D$1)</f>
        <v>0</v>
      </c>
      <c r="I864">
        <f>IF(H864=TRUE,G864+'NPV Calcs'!$D$14,G864)</f>
        <v>223</v>
      </c>
      <c r="J864">
        <v>5.6168679147958998E-3</v>
      </c>
      <c r="K864">
        <f>IF(OR(B864="GAS",B864="COL",B864="LAN",B864="RICE",B864="LIVE"),J864*About!$B$102,IF(OR(B864="CROP",B864="NAA"),J864*About!$B$103,J864))</f>
        <v>4.9948657631574273E-3</v>
      </c>
      <c r="L864" t="str">
        <f>INDEX('EPA Tech to Policy Mapping'!$D:$D,MATCH('EPA Data'!F864,'EPA Tech to Policy Mapping'!$C:$C,0))</f>
        <v>crop and rice measures</v>
      </c>
    </row>
    <row r="865" spans="1:12" x14ac:dyDescent="0.35">
      <c r="A865" t="s">
        <v>8</v>
      </c>
      <c r="B865" t="s">
        <v>9</v>
      </c>
      <c r="C865">
        <v>2020</v>
      </c>
      <c r="D865" t="s">
        <v>5011</v>
      </c>
      <c r="E865" t="s">
        <v>5012</v>
      </c>
      <c r="F865" t="s">
        <v>13</v>
      </c>
      <c r="G865">
        <v>236</v>
      </c>
      <c r="H865" t="b">
        <f>OR(L865='PERAC-ngpPrcsTnD-mthncptr'!$B$1,L865='PERAC-ngpPrcsTnD-mthncptr'!$C$1,L865='PERAC-ngpPrcsTnD-mthncptr'!$D$1)</f>
        <v>0</v>
      </c>
      <c r="I865">
        <f>IF(H865=TRUE,G865+'NPV Calcs'!$D$14,G865)</f>
        <v>236</v>
      </c>
      <c r="J865">
        <v>5.8661261573433997E-3</v>
      </c>
      <c r="K865">
        <f>IF(OR(B865="GAS",B865="COL",B865="LAN",B865="RICE",B865="LIVE"),J865*About!$B$102,IF(OR(B865="CROP",B865="NAA"),J865*About!$B$103,J865))</f>
        <v>5.2165215828724864E-3</v>
      </c>
      <c r="L865" t="str">
        <f>INDEX('EPA Tech to Policy Mapping'!$D:$D,MATCH('EPA Data'!F865,'EPA Tech to Policy Mapping'!$C:$C,0))</f>
        <v>crop and rice measures</v>
      </c>
    </row>
    <row r="866" spans="1:12" x14ac:dyDescent="0.35">
      <c r="A866" t="s">
        <v>8</v>
      </c>
      <c r="B866" t="s">
        <v>9</v>
      </c>
      <c r="C866">
        <v>2020</v>
      </c>
      <c r="D866" t="s">
        <v>5011</v>
      </c>
      <c r="E866" t="s">
        <v>5012</v>
      </c>
      <c r="F866" t="s">
        <v>13</v>
      </c>
      <c r="G866">
        <v>237</v>
      </c>
      <c r="H866" t="b">
        <f>OR(L866='PERAC-ngpPrcsTnD-mthncptr'!$B$1,L866='PERAC-ngpPrcsTnD-mthncptr'!$C$1,L866='PERAC-ngpPrcsTnD-mthncptr'!$D$1)</f>
        <v>0</v>
      </c>
      <c r="I866">
        <f>IF(H866=TRUE,G866+'NPV Calcs'!$D$14,G866)</f>
        <v>237</v>
      </c>
      <c r="J866">
        <v>1.1326476931572E-2</v>
      </c>
      <c r="K866">
        <f>IF(OR(B866="GAS",B866="COL",B866="LAN",B866="RICE",B866="LIVE"),J866*About!$B$102,IF(OR(B866="CROP",B866="NAA"),J866*About!$B$103,J866))</f>
        <v>1.0072202640491879E-2</v>
      </c>
      <c r="L866" t="str">
        <f>INDEX('EPA Tech to Policy Mapping'!$D:$D,MATCH('EPA Data'!F866,'EPA Tech to Policy Mapping'!$C:$C,0))</f>
        <v>crop and rice measures</v>
      </c>
    </row>
    <row r="867" spans="1:12" x14ac:dyDescent="0.35">
      <c r="A867" t="s">
        <v>8</v>
      </c>
      <c r="B867" t="s">
        <v>9</v>
      </c>
      <c r="C867">
        <v>2020</v>
      </c>
      <c r="D867" t="s">
        <v>5011</v>
      </c>
      <c r="E867" t="s">
        <v>5012</v>
      </c>
      <c r="F867" t="s">
        <v>13</v>
      </c>
      <c r="G867">
        <v>241</v>
      </c>
      <c r="H867" t="b">
        <f>OR(L867='PERAC-ngpPrcsTnD-mthncptr'!$B$1,L867='PERAC-ngpPrcsTnD-mthncptr'!$C$1,L867='PERAC-ngpPrcsTnD-mthncptr'!$D$1)</f>
        <v>0</v>
      </c>
      <c r="I867">
        <f>IF(H867=TRUE,G867+'NPV Calcs'!$D$14,G867)</f>
        <v>241</v>
      </c>
      <c r="J867">
        <v>3.2543198904019999E-4</v>
      </c>
      <c r="K867">
        <f>IF(OR(B867="GAS",B867="COL",B867="LAN",B867="RICE",B867="LIVE"),J867*About!$B$102,IF(OR(B867="CROP",B867="NAA"),J867*About!$B$103,J867))</f>
        <v>2.8939421844178858E-4</v>
      </c>
      <c r="L867" t="str">
        <f>INDEX('EPA Tech to Policy Mapping'!$D:$D,MATCH('EPA Data'!F867,'EPA Tech to Policy Mapping'!$C:$C,0))</f>
        <v>crop and rice measures</v>
      </c>
    </row>
    <row r="868" spans="1:12" x14ac:dyDescent="0.35">
      <c r="A868" t="s">
        <v>8</v>
      </c>
      <c r="B868" t="s">
        <v>9</v>
      </c>
      <c r="C868">
        <v>2020</v>
      </c>
      <c r="D868" t="s">
        <v>5011</v>
      </c>
      <c r="E868" t="s">
        <v>5012</v>
      </c>
      <c r="F868" t="s">
        <v>13</v>
      </c>
      <c r="G868">
        <v>242</v>
      </c>
      <c r="H868" t="b">
        <f>OR(L868='PERAC-ngpPrcsTnD-mthncptr'!$B$1,L868='PERAC-ngpPrcsTnD-mthncptr'!$C$1,L868='PERAC-ngpPrcsTnD-mthncptr'!$D$1)</f>
        <v>0</v>
      </c>
      <c r="I868">
        <f>IF(H868=TRUE,G868+'NPV Calcs'!$D$14,G868)</f>
        <v>242</v>
      </c>
      <c r="J868">
        <v>2.3841399524829999E-4</v>
      </c>
      <c r="K868">
        <f>IF(OR(B868="GAS",B868="COL",B868="LAN",B868="RICE",B868="LIVE"),J868*About!$B$102,IF(OR(B868="CROP",B868="NAA"),J868*About!$B$103,J868))</f>
        <v>2.1201244543892449E-4</v>
      </c>
      <c r="L868" t="str">
        <f>INDEX('EPA Tech to Policy Mapping'!$D:$D,MATCH('EPA Data'!F868,'EPA Tech to Policy Mapping'!$C:$C,0))</f>
        <v>crop and rice measures</v>
      </c>
    </row>
    <row r="869" spans="1:12" x14ac:dyDescent="0.35">
      <c r="A869" t="s">
        <v>8</v>
      </c>
      <c r="B869" t="s">
        <v>9</v>
      </c>
      <c r="C869">
        <v>2020</v>
      </c>
      <c r="D869" t="s">
        <v>5011</v>
      </c>
      <c r="E869" t="s">
        <v>5012</v>
      </c>
      <c r="F869" t="s">
        <v>13</v>
      </c>
      <c r="G869">
        <v>243</v>
      </c>
      <c r="H869" t="b">
        <f>OR(L869='PERAC-ngpPrcsTnD-mthncptr'!$B$1,L869='PERAC-ngpPrcsTnD-mthncptr'!$C$1,L869='PERAC-ngpPrcsTnD-mthncptr'!$D$1)</f>
        <v>0</v>
      </c>
      <c r="I869">
        <f>IF(H869=TRUE,G869+'NPV Calcs'!$D$14,G869)</f>
        <v>243</v>
      </c>
      <c r="J869">
        <v>3.0872468778398001E-3</v>
      </c>
      <c r="K869">
        <f>IF(OR(B869="GAS",B869="COL",B869="LAN",B869="RICE",B869="LIVE"),J869*About!$B$102,IF(OR(B869="CROP",B869="NAA"),J869*About!$B$103,J869))</f>
        <v>2.7453705457300237E-3</v>
      </c>
      <c r="L869" t="str">
        <f>INDEX('EPA Tech to Policy Mapping'!$D:$D,MATCH('EPA Data'!F869,'EPA Tech to Policy Mapping'!$C:$C,0))</f>
        <v>crop and rice measures</v>
      </c>
    </row>
    <row r="870" spans="1:12" x14ac:dyDescent="0.35">
      <c r="A870" t="s">
        <v>8</v>
      </c>
      <c r="B870" t="s">
        <v>9</v>
      </c>
      <c r="C870">
        <v>2020</v>
      </c>
      <c r="D870" t="s">
        <v>5011</v>
      </c>
      <c r="E870" t="s">
        <v>5012</v>
      </c>
      <c r="F870" t="s">
        <v>13</v>
      </c>
      <c r="G870">
        <v>247</v>
      </c>
      <c r="H870" t="b">
        <f>OR(L870='PERAC-ngpPrcsTnD-mthncptr'!$B$1,L870='PERAC-ngpPrcsTnD-mthncptr'!$C$1,L870='PERAC-ngpPrcsTnD-mthncptr'!$D$1)</f>
        <v>0</v>
      </c>
      <c r="I870">
        <f>IF(H870=TRUE,G870+'NPV Calcs'!$D$14,G870)</f>
        <v>247</v>
      </c>
      <c r="J870">
        <v>3.3897769171745001E-3</v>
      </c>
      <c r="K870">
        <f>IF(OR(B870="GAS",B870="COL",B870="LAN",B870="RICE",B870="LIVE"),J870*About!$B$102,IF(OR(B870="CROP",B870="NAA"),J870*About!$B$103,J870))</f>
        <v>3.0143989364135653E-3</v>
      </c>
      <c r="L870" t="str">
        <f>INDEX('EPA Tech to Policy Mapping'!$D:$D,MATCH('EPA Data'!F870,'EPA Tech to Policy Mapping'!$C:$C,0))</f>
        <v>crop and rice measures</v>
      </c>
    </row>
    <row r="871" spans="1:12" x14ac:dyDescent="0.35">
      <c r="A871" t="s">
        <v>8</v>
      </c>
      <c r="B871" t="s">
        <v>9</v>
      </c>
      <c r="C871">
        <v>2020</v>
      </c>
      <c r="D871" t="s">
        <v>5011</v>
      </c>
      <c r="E871" t="s">
        <v>5012</v>
      </c>
      <c r="F871" t="s">
        <v>13</v>
      </c>
      <c r="G871">
        <v>258</v>
      </c>
      <c r="H871" t="b">
        <f>OR(L871='PERAC-ngpPrcsTnD-mthncptr'!$B$1,L871='PERAC-ngpPrcsTnD-mthncptr'!$C$1,L871='PERAC-ngpPrcsTnD-mthncptr'!$D$1)</f>
        <v>0</v>
      </c>
      <c r="I871">
        <f>IF(H871=TRUE,G871+'NPV Calcs'!$D$14,G871)</f>
        <v>258</v>
      </c>
      <c r="J871">
        <v>3.6474563181400299E-2</v>
      </c>
      <c r="K871">
        <f>IF(OR(B871="GAS",B871="COL",B871="LAN",B871="RICE",B871="LIVE"),J871*About!$B$102,IF(OR(B871="CROP",B871="NAA"),J871*About!$B$103,J871))</f>
        <v>3.24354337015808E-2</v>
      </c>
      <c r="L871" t="str">
        <f>INDEX('EPA Tech to Policy Mapping'!$D:$D,MATCH('EPA Data'!F871,'EPA Tech to Policy Mapping'!$C:$C,0))</f>
        <v>crop and rice measures</v>
      </c>
    </row>
    <row r="872" spans="1:12" x14ac:dyDescent="0.35">
      <c r="A872" t="s">
        <v>8</v>
      </c>
      <c r="B872" t="s">
        <v>9</v>
      </c>
      <c r="C872">
        <v>2020</v>
      </c>
      <c r="D872" t="s">
        <v>5011</v>
      </c>
      <c r="E872" t="s">
        <v>5012</v>
      </c>
      <c r="F872" t="s">
        <v>13</v>
      </c>
      <c r="G872">
        <v>266</v>
      </c>
      <c r="H872" t="b">
        <f>OR(L872='PERAC-ngpPrcsTnD-mthncptr'!$B$1,L872='PERAC-ngpPrcsTnD-mthncptr'!$C$1,L872='PERAC-ngpPrcsTnD-mthncptr'!$D$1)</f>
        <v>0</v>
      </c>
      <c r="I872">
        <f>IF(H872=TRUE,G872+'NPV Calcs'!$D$14,G872)</f>
        <v>266</v>
      </c>
      <c r="J872">
        <v>2.6074334979057302E-2</v>
      </c>
      <c r="K872">
        <f>IF(OR(B872="GAS",B872="COL",B872="LAN",B872="RICE",B872="LIVE"),J872*About!$B$102,IF(OR(B872="CROP",B872="NAA"),J872*About!$B$103,J872))</f>
        <v>2.3186908622316055E-2</v>
      </c>
      <c r="L872" t="str">
        <f>INDEX('EPA Tech to Policy Mapping'!$D:$D,MATCH('EPA Data'!F872,'EPA Tech to Policy Mapping'!$C:$C,0))</f>
        <v>crop and rice measures</v>
      </c>
    </row>
    <row r="873" spans="1:12" x14ac:dyDescent="0.35">
      <c r="A873" t="s">
        <v>8</v>
      </c>
      <c r="B873" t="s">
        <v>9</v>
      </c>
      <c r="C873">
        <v>2020</v>
      </c>
      <c r="D873" t="s">
        <v>5011</v>
      </c>
      <c r="E873" t="s">
        <v>5012</v>
      </c>
      <c r="F873" t="s">
        <v>13</v>
      </c>
      <c r="G873">
        <v>268</v>
      </c>
      <c r="H873" t="b">
        <f>OR(L873='PERAC-ngpPrcsTnD-mthncptr'!$B$1,L873='PERAC-ngpPrcsTnD-mthncptr'!$C$1,L873='PERAC-ngpPrcsTnD-mthncptr'!$D$1)</f>
        <v>0</v>
      </c>
      <c r="I873">
        <f>IF(H873=TRUE,G873+'NPV Calcs'!$D$14,G873)</f>
        <v>268</v>
      </c>
      <c r="J873">
        <v>5.1177069544792002E-3</v>
      </c>
      <c r="K873">
        <f>IF(OR(B873="GAS",B873="COL",B873="LAN",B873="RICE",B873="LIVE"),J873*About!$B$102,IF(OR(B873="CROP",B873="NAA"),J873*About!$B$103,J873))</f>
        <v>4.5509810165670741E-3</v>
      </c>
      <c r="L873" t="str">
        <f>INDEX('EPA Tech to Policy Mapping'!$D:$D,MATCH('EPA Data'!F873,'EPA Tech to Policy Mapping'!$C:$C,0))</f>
        <v>crop and rice measures</v>
      </c>
    </row>
    <row r="874" spans="1:12" x14ac:dyDescent="0.35">
      <c r="A874" t="s">
        <v>8</v>
      </c>
      <c r="B874" t="s">
        <v>9</v>
      </c>
      <c r="C874">
        <v>2020</v>
      </c>
      <c r="D874" t="s">
        <v>5011</v>
      </c>
      <c r="E874" t="s">
        <v>5012</v>
      </c>
      <c r="F874" t="s">
        <v>13</v>
      </c>
      <c r="G874">
        <v>274</v>
      </c>
      <c r="H874" t="b">
        <f>OR(L874='PERAC-ngpPrcsTnD-mthncptr'!$B$1,L874='PERAC-ngpPrcsTnD-mthncptr'!$C$1,L874='PERAC-ngpPrcsTnD-mthncptr'!$D$1)</f>
        <v>0</v>
      </c>
      <c r="I874">
        <f>IF(H874=TRUE,G874+'NPV Calcs'!$D$14,G874)</f>
        <v>274</v>
      </c>
      <c r="J874">
        <v>5.8833730677178798E-3</v>
      </c>
      <c r="K874">
        <f>IF(OR(B874="GAS",B874="COL",B874="LAN",B874="RICE",B874="LIVE"),J874*About!$B$102,IF(OR(B874="CROP",B874="NAA"),J874*About!$B$103,J874))</f>
        <v>5.2318586004873767E-3</v>
      </c>
      <c r="L874" t="str">
        <f>INDEX('EPA Tech to Policy Mapping'!$D:$D,MATCH('EPA Data'!F874,'EPA Tech to Policy Mapping'!$C:$C,0))</f>
        <v>crop and rice measures</v>
      </c>
    </row>
    <row r="875" spans="1:12" x14ac:dyDescent="0.35">
      <c r="A875" t="s">
        <v>8</v>
      </c>
      <c r="B875" t="s">
        <v>9</v>
      </c>
      <c r="C875">
        <v>2020</v>
      </c>
      <c r="D875" t="s">
        <v>5011</v>
      </c>
      <c r="E875" t="s">
        <v>5012</v>
      </c>
      <c r="F875" t="s">
        <v>13</v>
      </c>
      <c r="G875">
        <v>282</v>
      </c>
      <c r="H875" t="b">
        <f>OR(L875='PERAC-ngpPrcsTnD-mthncptr'!$B$1,L875='PERAC-ngpPrcsTnD-mthncptr'!$C$1,L875='PERAC-ngpPrcsTnD-mthncptr'!$D$1)</f>
        <v>0</v>
      </c>
      <c r="I875">
        <f>IF(H875=TRUE,G875+'NPV Calcs'!$D$14,G875)</f>
        <v>282</v>
      </c>
      <c r="J875">
        <v>2.0213462412357299E-2</v>
      </c>
      <c r="K875">
        <f>IF(OR(B875="GAS",B875="COL",B875="LAN",B875="RICE",B875="LIVE"),J875*About!$B$102,IF(OR(B875="CROP",B875="NAA"),J875*About!$B$103,J875))</f>
        <v>1.7975058856626456E-2</v>
      </c>
      <c r="L875" t="str">
        <f>INDEX('EPA Tech to Policy Mapping'!$D:$D,MATCH('EPA Data'!F875,'EPA Tech to Policy Mapping'!$C:$C,0))</f>
        <v>crop and rice measures</v>
      </c>
    </row>
    <row r="876" spans="1:12" x14ac:dyDescent="0.35">
      <c r="A876" t="s">
        <v>8</v>
      </c>
      <c r="B876" t="s">
        <v>9</v>
      </c>
      <c r="C876">
        <v>2020</v>
      </c>
      <c r="D876" t="s">
        <v>5011</v>
      </c>
      <c r="E876" t="s">
        <v>5012</v>
      </c>
      <c r="F876" t="s">
        <v>13</v>
      </c>
      <c r="G876">
        <v>283</v>
      </c>
      <c r="H876" t="b">
        <f>OR(L876='PERAC-ngpPrcsTnD-mthncptr'!$B$1,L876='PERAC-ngpPrcsTnD-mthncptr'!$C$1,L876='PERAC-ngpPrcsTnD-mthncptr'!$D$1)</f>
        <v>0</v>
      </c>
      <c r="I876">
        <f>IF(H876=TRUE,G876+'NPV Calcs'!$D$14,G876)</f>
        <v>283</v>
      </c>
      <c r="J876">
        <v>5.6850101100280003E-4</v>
      </c>
      <c r="K876">
        <f>IF(OR(B876="GAS",B876="COL",B876="LAN",B876="RICE",B876="LIVE"),J876*About!$B$102,IF(OR(B876="CROP",B876="NAA"),J876*About!$B$103,J876))</f>
        <v>5.0554620105953691E-4</v>
      </c>
      <c r="L876" t="str">
        <f>INDEX('EPA Tech to Policy Mapping'!$D:$D,MATCH('EPA Data'!F876,'EPA Tech to Policy Mapping'!$C:$C,0))</f>
        <v>crop and rice measures</v>
      </c>
    </row>
    <row r="877" spans="1:12" x14ac:dyDescent="0.35">
      <c r="A877" t="s">
        <v>8</v>
      </c>
      <c r="B877" t="s">
        <v>9</v>
      </c>
      <c r="C877">
        <v>2020</v>
      </c>
      <c r="D877" t="s">
        <v>5011</v>
      </c>
      <c r="E877" t="s">
        <v>5012</v>
      </c>
      <c r="F877" t="s">
        <v>13</v>
      </c>
      <c r="G877">
        <v>286</v>
      </c>
      <c r="H877" t="b">
        <f>OR(L877='PERAC-ngpPrcsTnD-mthncptr'!$B$1,L877='PERAC-ngpPrcsTnD-mthncptr'!$C$1,L877='PERAC-ngpPrcsTnD-mthncptr'!$D$1)</f>
        <v>0</v>
      </c>
      <c r="I877">
        <f>IF(H877=TRUE,G877+'NPV Calcs'!$D$14,G877)</f>
        <v>286</v>
      </c>
      <c r="J877">
        <v>1.6975577920675299E-2</v>
      </c>
      <c r="K877">
        <f>IF(OR(B877="GAS",B877="COL",B877="LAN",B877="RICE",B877="LIVE"),J877*About!$B$102,IF(OR(B877="CROP",B877="NAA"),J877*About!$B$103,J877))</f>
        <v>1.5095732043553536E-2</v>
      </c>
      <c r="L877" t="str">
        <f>INDEX('EPA Tech to Policy Mapping'!$D:$D,MATCH('EPA Data'!F877,'EPA Tech to Policy Mapping'!$C:$C,0))</f>
        <v>crop and rice measures</v>
      </c>
    </row>
    <row r="878" spans="1:12" x14ac:dyDescent="0.35">
      <c r="A878" t="s">
        <v>8</v>
      </c>
      <c r="B878" t="s">
        <v>9</v>
      </c>
      <c r="C878">
        <v>2020</v>
      </c>
      <c r="D878" t="s">
        <v>5011</v>
      </c>
      <c r="E878" t="s">
        <v>5012</v>
      </c>
      <c r="F878" t="s">
        <v>13</v>
      </c>
      <c r="G878">
        <v>309</v>
      </c>
      <c r="H878" t="b">
        <f>OR(L878='PERAC-ngpPrcsTnD-mthncptr'!$B$1,L878='PERAC-ngpPrcsTnD-mthncptr'!$C$1,L878='PERAC-ngpPrcsTnD-mthncptr'!$D$1)</f>
        <v>0</v>
      </c>
      <c r="I878">
        <f>IF(H878=TRUE,G878+'NPV Calcs'!$D$14,G878)</f>
        <v>309</v>
      </c>
      <c r="J878">
        <v>1.56999994942E-5</v>
      </c>
      <c r="K878">
        <f>IF(OR(B878="GAS",B878="COL",B878="LAN",B878="RICE",B878="LIVE"),J878*About!$B$102,IF(OR(B878="CROP",B878="NAA"),J878*About!$B$103,J878))</f>
        <v>1.3961408946184564E-5</v>
      </c>
      <c r="L878" t="str">
        <f>INDEX('EPA Tech to Policy Mapping'!$D:$D,MATCH('EPA Data'!F878,'EPA Tech to Policy Mapping'!$C:$C,0))</f>
        <v>crop and rice measures</v>
      </c>
    </row>
    <row r="879" spans="1:12" x14ac:dyDescent="0.35">
      <c r="A879" t="s">
        <v>8</v>
      </c>
      <c r="B879" t="s">
        <v>9</v>
      </c>
      <c r="C879">
        <v>2020</v>
      </c>
      <c r="D879" t="s">
        <v>5011</v>
      </c>
      <c r="E879" t="s">
        <v>5012</v>
      </c>
      <c r="F879" t="s">
        <v>13</v>
      </c>
      <c r="G879">
        <v>310</v>
      </c>
      <c r="H879" t="b">
        <f>OR(L879='PERAC-ngpPrcsTnD-mthncptr'!$B$1,L879='PERAC-ngpPrcsTnD-mthncptr'!$C$1,L879='PERAC-ngpPrcsTnD-mthncptr'!$D$1)</f>
        <v>0</v>
      </c>
      <c r="I879">
        <f>IF(H879=TRUE,G879+'NPV Calcs'!$D$14,G879)</f>
        <v>310</v>
      </c>
      <c r="J879">
        <v>1.2778846547007601E-2</v>
      </c>
      <c r="K879">
        <f>IF(OR(B879="GAS",B879="COL",B879="LAN",B879="RICE",B879="LIVE"),J879*About!$B$102,IF(OR(B879="CROP",B879="NAA"),J879*About!$B$103,J879))</f>
        <v>1.1363739379050383E-2</v>
      </c>
      <c r="L879" t="str">
        <f>INDEX('EPA Tech to Policy Mapping'!$D:$D,MATCH('EPA Data'!F879,'EPA Tech to Policy Mapping'!$C:$C,0))</f>
        <v>crop and rice measures</v>
      </c>
    </row>
    <row r="880" spans="1:12" x14ac:dyDescent="0.35">
      <c r="A880" t="s">
        <v>8</v>
      </c>
      <c r="B880" t="s">
        <v>9</v>
      </c>
      <c r="C880">
        <v>2020</v>
      </c>
      <c r="D880" t="s">
        <v>5011</v>
      </c>
      <c r="E880" t="s">
        <v>5012</v>
      </c>
      <c r="F880" t="s">
        <v>13</v>
      </c>
      <c r="G880">
        <v>313</v>
      </c>
      <c r="H880" t="b">
        <f>OR(L880='PERAC-ngpPrcsTnD-mthncptr'!$B$1,L880='PERAC-ngpPrcsTnD-mthncptr'!$C$1,L880='PERAC-ngpPrcsTnD-mthncptr'!$D$1)</f>
        <v>0</v>
      </c>
      <c r="I880">
        <f>IF(H880=TRUE,G880+'NPV Calcs'!$D$14,G880)</f>
        <v>313</v>
      </c>
      <c r="J880">
        <v>3.8699998761199997E-9</v>
      </c>
      <c r="K880">
        <f>IF(OR(B880="GAS",B880="COL",B880="LAN",B880="RICE",B880="LIVE"),J880*About!$B$102,IF(OR(B880="CROP",B880="NAA"),J880*About!$B$103,J880))</f>
        <v>3.4414428428583891E-9</v>
      </c>
      <c r="L880" t="str">
        <f>INDEX('EPA Tech to Policy Mapping'!$D:$D,MATCH('EPA Data'!F880,'EPA Tech to Policy Mapping'!$C:$C,0))</f>
        <v>crop and rice measures</v>
      </c>
    </row>
    <row r="881" spans="1:12" x14ac:dyDescent="0.35">
      <c r="A881" t="s">
        <v>8</v>
      </c>
      <c r="B881" t="s">
        <v>9</v>
      </c>
      <c r="C881">
        <v>2020</v>
      </c>
      <c r="D881" t="s">
        <v>5011</v>
      </c>
      <c r="E881" t="s">
        <v>5012</v>
      </c>
      <c r="F881" t="s">
        <v>13</v>
      </c>
      <c r="G881">
        <v>320</v>
      </c>
      <c r="H881" t="b">
        <f>OR(L881='PERAC-ngpPrcsTnD-mthncptr'!$B$1,L881='PERAC-ngpPrcsTnD-mthncptr'!$C$1,L881='PERAC-ngpPrcsTnD-mthncptr'!$D$1)</f>
        <v>0</v>
      </c>
      <c r="I881">
        <f>IF(H881=TRUE,G881+'NPV Calcs'!$D$14,G881)</f>
        <v>320</v>
      </c>
      <c r="J881">
        <v>3.4415371716022498E-2</v>
      </c>
      <c r="K881">
        <f>IF(OR(B881="GAS",B881="COL",B881="LAN",B881="RICE",B881="LIVE"),J881*About!$B$102,IF(OR(B881="CROP",B881="NAA"),J881*About!$B$103,J881))</f>
        <v>3.0604273505858932E-2</v>
      </c>
      <c r="L881" t="str">
        <f>INDEX('EPA Tech to Policy Mapping'!$D:$D,MATCH('EPA Data'!F881,'EPA Tech to Policy Mapping'!$C:$C,0))</f>
        <v>crop and rice measures</v>
      </c>
    </row>
    <row r="882" spans="1:12" x14ac:dyDescent="0.35">
      <c r="A882" t="s">
        <v>8</v>
      </c>
      <c r="B882" t="s">
        <v>9</v>
      </c>
      <c r="C882">
        <v>2020</v>
      </c>
      <c r="D882" t="s">
        <v>5011</v>
      </c>
      <c r="E882" t="s">
        <v>5012</v>
      </c>
      <c r="F882" t="s">
        <v>13</v>
      </c>
      <c r="G882">
        <v>323</v>
      </c>
      <c r="H882" t="b">
        <f>OR(L882='PERAC-ngpPrcsTnD-mthncptr'!$B$1,L882='PERAC-ngpPrcsTnD-mthncptr'!$C$1,L882='PERAC-ngpPrcsTnD-mthncptr'!$D$1)</f>
        <v>0</v>
      </c>
      <c r="I882">
        <f>IF(H882=TRUE,G882+'NPV Calcs'!$D$14,G882)</f>
        <v>323</v>
      </c>
      <c r="J882">
        <v>7.7279149554669996E-3</v>
      </c>
      <c r="K882">
        <f>IF(OR(B882="GAS",B882="COL",B882="LAN",B882="RICE",B882="LIVE"),J882*About!$B$102,IF(OR(B882="CROP",B882="NAA"),J882*About!$B$103,J882))</f>
        <v>6.8721391382508554E-3</v>
      </c>
      <c r="L882" t="str">
        <f>INDEX('EPA Tech to Policy Mapping'!$D:$D,MATCH('EPA Data'!F882,'EPA Tech to Policy Mapping'!$C:$C,0))</f>
        <v>crop and rice measures</v>
      </c>
    </row>
    <row r="883" spans="1:12" x14ac:dyDescent="0.35">
      <c r="A883" t="s">
        <v>8</v>
      </c>
      <c r="B883" t="s">
        <v>9</v>
      </c>
      <c r="C883">
        <v>2020</v>
      </c>
      <c r="D883" t="s">
        <v>5011</v>
      </c>
      <c r="E883" t="s">
        <v>5012</v>
      </c>
      <c r="F883" t="s">
        <v>13</v>
      </c>
      <c r="G883">
        <v>330</v>
      </c>
      <c r="H883" t="b">
        <f>OR(L883='PERAC-ngpPrcsTnD-mthncptr'!$B$1,L883='PERAC-ngpPrcsTnD-mthncptr'!$C$1,L883='PERAC-ngpPrcsTnD-mthncptr'!$D$1)</f>
        <v>0</v>
      </c>
      <c r="I883">
        <f>IF(H883=TRUE,G883+'NPV Calcs'!$D$14,G883)</f>
        <v>330</v>
      </c>
      <c r="J883">
        <v>7.3915221728384E-3</v>
      </c>
      <c r="K883">
        <f>IF(OR(B883="GAS",B883="COL",B883="LAN",B883="RICE",B883="LIVE"),J883*About!$B$102,IF(OR(B883="CROP",B883="NAA"),J883*About!$B$103,J883))</f>
        <v>6.5729979053764298E-3</v>
      </c>
      <c r="L883" t="str">
        <f>INDEX('EPA Tech to Policy Mapping'!$D:$D,MATCH('EPA Data'!F883,'EPA Tech to Policy Mapping'!$C:$C,0))</f>
        <v>crop and rice measures</v>
      </c>
    </row>
    <row r="884" spans="1:12" x14ac:dyDescent="0.35">
      <c r="A884" t="s">
        <v>8</v>
      </c>
      <c r="B884" t="s">
        <v>9</v>
      </c>
      <c r="C884">
        <v>2020</v>
      </c>
      <c r="D884" t="s">
        <v>5011</v>
      </c>
      <c r="E884" t="s">
        <v>5012</v>
      </c>
      <c r="F884" t="s">
        <v>13</v>
      </c>
      <c r="G884">
        <v>340</v>
      </c>
      <c r="H884" t="b">
        <f>OR(L884='PERAC-ngpPrcsTnD-mthncptr'!$B$1,L884='PERAC-ngpPrcsTnD-mthncptr'!$C$1,L884='PERAC-ngpPrcsTnD-mthncptr'!$D$1)</f>
        <v>0</v>
      </c>
      <c r="I884">
        <f>IF(H884=TRUE,G884+'NPV Calcs'!$D$14,G884)</f>
        <v>340</v>
      </c>
      <c r="J884">
        <v>2.7017971500754401E-2</v>
      </c>
      <c r="K884">
        <f>IF(OR(B884="GAS",B884="COL",B884="LAN",B884="RICE",B884="LIVE"),J884*About!$B$102,IF(OR(B884="CROP",B884="NAA"),J884*About!$B$103,J884))</f>
        <v>2.4026048482214485E-2</v>
      </c>
      <c r="L884" t="str">
        <f>INDEX('EPA Tech to Policy Mapping'!$D:$D,MATCH('EPA Data'!F884,'EPA Tech to Policy Mapping'!$C:$C,0))</f>
        <v>crop and rice measures</v>
      </c>
    </row>
    <row r="885" spans="1:12" x14ac:dyDescent="0.35">
      <c r="A885" t="s">
        <v>8</v>
      </c>
      <c r="B885" t="s">
        <v>9</v>
      </c>
      <c r="C885">
        <v>2020</v>
      </c>
      <c r="D885" t="s">
        <v>5011</v>
      </c>
      <c r="E885" t="s">
        <v>5012</v>
      </c>
      <c r="F885" t="s">
        <v>13</v>
      </c>
      <c r="G885">
        <v>342</v>
      </c>
      <c r="H885" t="b">
        <f>OR(L885='PERAC-ngpPrcsTnD-mthncptr'!$B$1,L885='PERAC-ngpPrcsTnD-mthncptr'!$C$1,L885='PERAC-ngpPrcsTnD-mthncptr'!$D$1)</f>
        <v>0</v>
      </c>
      <c r="I885">
        <f>IF(H885=TRUE,G885+'NPV Calcs'!$D$14,G885)</f>
        <v>342</v>
      </c>
      <c r="J885">
        <v>5.4099998786399999E-11</v>
      </c>
      <c r="K885">
        <f>IF(OR(B885="GAS",B885="COL",B885="LAN",B885="RICE",B885="LIVE"),J885*About!$B$102,IF(OR(B885="CROP",B885="NAA"),J885*About!$B$103,J885))</f>
        <v>4.8109059323476509E-11</v>
      </c>
      <c r="L885" t="str">
        <f>INDEX('EPA Tech to Policy Mapping'!$D:$D,MATCH('EPA Data'!F885,'EPA Tech to Policy Mapping'!$C:$C,0))</f>
        <v>crop and rice measures</v>
      </c>
    </row>
    <row r="886" spans="1:12" x14ac:dyDescent="0.35">
      <c r="A886" t="s">
        <v>8</v>
      </c>
      <c r="B886" t="s">
        <v>9</v>
      </c>
      <c r="C886">
        <v>2020</v>
      </c>
      <c r="D886" t="s">
        <v>5011</v>
      </c>
      <c r="E886" t="s">
        <v>5012</v>
      </c>
      <c r="F886" t="s">
        <v>13</v>
      </c>
      <c r="G886">
        <v>344</v>
      </c>
      <c r="H886" t="b">
        <f>OR(L886='PERAC-ngpPrcsTnD-mthncptr'!$B$1,L886='PERAC-ngpPrcsTnD-mthncptr'!$C$1,L886='PERAC-ngpPrcsTnD-mthncptr'!$D$1)</f>
        <v>0</v>
      </c>
      <c r="I886">
        <f>IF(H886=TRUE,G886+'NPV Calcs'!$D$14,G886)</f>
        <v>344</v>
      </c>
      <c r="J886">
        <v>2.3013084559352102E-2</v>
      </c>
      <c r="K886">
        <f>IF(OR(B886="GAS",B886="COL",B886="LAN",B886="RICE",B886="LIVE"),J886*About!$B$102,IF(OR(B886="CROP",B886="NAA"),J886*About!$B$103,J886))</f>
        <v>2.0464655732309756E-2</v>
      </c>
      <c r="L886" t="str">
        <f>INDEX('EPA Tech to Policy Mapping'!$D:$D,MATCH('EPA Data'!F886,'EPA Tech to Policy Mapping'!$C:$C,0))</f>
        <v>crop and rice measures</v>
      </c>
    </row>
    <row r="887" spans="1:12" x14ac:dyDescent="0.35">
      <c r="A887" t="s">
        <v>8</v>
      </c>
      <c r="B887" t="s">
        <v>9</v>
      </c>
      <c r="C887">
        <v>2020</v>
      </c>
      <c r="D887" t="s">
        <v>5011</v>
      </c>
      <c r="E887" t="s">
        <v>5012</v>
      </c>
      <c r="F887" t="s">
        <v>13</v>
      </c>
      <c r="G887">
        <v>347</v>
      </c>
      <c r="H887" t="b">
        <f>OR(L887='PERAC-ngpPrcsTnD-mthncptr'!$B$1,L887='PERAC-ngpPrcsTnD-mthncptr'!$C$1,L887='PERAC-ngpPrcsTnD-mthncptr'!$D$1)</f>
        <v>0</v>
      </c>
      <c r="I887">
        <f>IF(H887=TRUE,G887+'NPV Calcs'!$D$14,G887)</f>
        <v>347</v>
      </c>
      <c r="J887">
        <v>2.1812248975038501E-2</v>
      </c>
      <c r="K887">
        <f>IF(OR(B887="GAS",B887="COL",B887="LAN",B887="RICE",B887="LIVE"),J887*About!$B$102,IF(OR(B887="CROP",B887="NAA"),J887*About!$B$103,J887))</f>
        <v>1.9396798585185244E-2</v>
      </c>
      <c r="L887" t="str">
        <f>INDEX('EPA Tech to Policy Mapping'!$D:$D,MATCH('EPA Data'!F887,'EPA Tech to Policy Mapping'!$C:$C,0))</f>
        <v>crop and rice measures</v>
      </c>
    </row>
    <row r="888" spans="1:12" x14ac:dyDescent="0.35">
      <c r="A888" t="s">
        <v>8</v>
      </c>
      <c r="B888" t="s">
        <v>9</v>
      </c>
      <c r="C888">
        <v>2020</v>
      </c>
      <c r="D888" t="s">
        <v>5011</v>
      </c>
      <c r="E888" t="s">
        <v>5012</v>
      </c>
      <c r="F888" t="s">
        <v>13</v>
      </c>
      <c r="G888">
        <v>351</v>
      </c>
      <c r="H888" t="b">
        <f>OR(L888='PERAC-ngpPrcsTnD-mthncptr'!$B$1,L888='PERAC-ngpPrcsTnD-mthncptr'!$C$1,L888='PERAC-ngpPrcsTnD-mthncptr'!$D$1)</f>
        <v>0</v>
      </c>
      <c r="I888">
        <f>IF(H888=TRUE,G888+'NPV Calcs'!$D$14,G888)</f>
        <v>351</v>
      </c>
      <c r="J888">
        <v>4.5600001612900003E-5</v>
      </c>
      <c r="K888">
        <f>IF(OR(B888="GAS",B888="COL",B888="LAN",B888="RICE",B888="LIVE"),J888*About!$B$102,IF(OR(B888="CROP",B888="NAA"),J888*About!$B$103,J888))</f>
        <v>4.0550337004760073E-5</v>
      </c>
      <c r="L888" t="str">
        <f>INDEX('EPA Tech to Policy Mapping'!$D:$D,MATCH('EPA Data'!F888,'EPA Tech to Policy Mapping'!$C:$C,0))</f>
        <v>crop and rice measures</v>
      </c>
    </row>
    <row r="889" spans="1:12" x14ac:dyDescent="0.35">
      <c r="A889" t="s">
        <v>8</v>
      </c>
      <c r="B889" t="s">
        <v>9</v>
      </c>
      <c r="C889">
        <v>2020</v>
      </c>
      <c r="D889" t="s">
        <v>5011</v>
      </c>
      <c r="E889" t="s">
        <v>5012</v>
      </c>
      <c r="F889" t="s">
        <v>13</v>
      </c>
      <c r="G889">
        <v>361</v>
      </c>
      <c r="H889" t="b">
        <f>OR(L889='PERAC-ngpPrcsTnD-mthncptr'!$B$1,L889='PERAC-ngpPrcsTnD-mthncptr'!$C$1,L889='PERAC-ngpPrcsTnD-mthncptr'!$D$1)</f>
        <v>0</v>
      </c>
      <c r="I889">
        <f>IF(H889=TRUE,G889+'NPV Calcs'!$D$14,G889)</f>
        <v>361</v>
      </c>
      <c r="J889">
        <v>4.0100667625665699E-2</v>
      </c>
      <c r="K889">
        <f>IF(OR(B889="GAS",B889="COL",B889="LAN",B889="RICE",B889="LIVE"),J889*About!$B$102,IF(OR(B889="CROP",B889="NAA"),J889*About!$B$103,J889))</f>
        <v>3.5659989667118829E-2</v>
      </c>
      <c r="L889" t="str">
        <f>INDEX('EPA Tech to Policy Mapping'!$D:$D,MATCH('EPA Data'!F889,'EPA Tech to Policy Mapping'!$C:$C,0))</f>
        <v>crop and rice measures</v>
      </c>
    </row>
    <row r="890" spans="1:12" x14ac:dyDescent="0.35">
      <c r="A890" t="s">
        <v>8</v>
      </c>
      <c r="B890" t="s">
        <v>9</v>
      </c>
      <c r="C890">
        <v>2020</v>
      </c>
      <c r="D890" t="s">
        <v>5011</v>
      </c>
      <c r="E890" t="s">
        <v>5012</v>
      </c>
      <c r="F890" t="s">
        <v>13</v>
      </c>
      <c r="G890">
        <v>362</v>
      </c>
      <c r="H890" t="b">
        <f>OR(L890='PERAC-ngpPrcsTnD-mthncptr'!$B$1,L890='PERAC-ngpPrcsTnD-mthncptr'!$C$1,L890='PERAC-ngpPrcsTnD-mthncptr'!$D$1)</f>
        <v>0</v>
      </c>
      <c r="I890">
        <f>IF(H890=TRUE,G890+'NPV Calcs'!$D$14,G890)</f>
        <v>362</v>
      </c>
      <c r="J890">
        <v>3.75851131975651E-2</v>
      </c>
      <c r="K890">
        <f>IF(OR(B890="GAS",B890="COL",B890="LAN",B890="RICE",B890="LIVE"),J890*About!$B$102,IF(OR(B890="CROP",B890="NAA"),J890*About!$B$103,J890))</f>
        <v>3.3423003346828024E-2</v>
      </c>
      <c r="L890" t="str">
        <f>INDEX('EPA Tech to Policy Mapping'!$D:$D,MATCH('EPA Data'!F890,'EPA Tech to Policy Mapping'!$C:$C,0))</f>
        <v>crop and rice measures</v>
      </c>
    </row>
    <row r="891" spans="1:12" x14ac:dyDescent="0.35">
      <c r="A891" t="s">
        <v>8</v>
      </c>
      <c r="B891" t="s">
        <v>9</v>
      </c>
      <c r="C891">
        <v>2020</v>
      </c>
      <c r="D891" t="s">
        <v>5011</v>
      </c>
      <c r="E891" t="s">
        <v>5012</v>
      </c>
      <c r="F891" t="s">
        <v>13</v>
      </c>
      <c r="G891">
        <v>369</v>
      </c>
      <c r="H891" t="b">
        <f>OR(L891='PERAC-ngpPrcsTnD-mthncptr'!$B$1,L891='PERAC-ngpPrcsTnD-mthncptr'!$C$1,L891='PERAC-ngpPrcsTnD-mthncptr'!$D$1)</f>
        <v>0</v>
      </c>
      <c r="I891">
        <f>IF(H891=TRUE,G891+'NPV Calcs'!$D$14,G891)</f>
        <v>369</v>
      </c>
      <c r="J891">
        <v>1.29999998535E-5</v>
      </c>
      <c r="K891">
        <f>IF(OR(B891="GAS",B891="COL",B891="LAN",B891="RICE",B891="LIVE"),J891*About!$B$102,IF(OR(B891="CROP",B891="NAA"),J891*About!$B$103,J891))</f>
        <v>1.1560402554286913E-5</v>
      </c>
      <c r="L891" t="str">
        <f>INDEX('EPA Tech to Policy Mapping'!$D:$D,MATCH('EPA Data'!F891,'EPA Tech to Policy Mapping'!$C:$C,0))</f>
        <v>crop and rice measures</v>
      </c>
    </row>
    <row r="892" spans="1:12" x14ac:dyDescent="0.35">
      <c r="A892" t="s">
        <v>8</v>
      </c>
      <c r="B892" t="s">
        <v>9</v>
      </c>
      <c r="C892">
        <v>2020</v>
      </c>
      <c r="D892" t="s">
        <v>5011</v>
      </c>
      <c r="E892" t="s">
        <v>5012</v>
      </c>
      <c r="F892" t="s">
        <v>13</v>
      </c>
      <c r="G892">
        <v>383</v>
      </c>
      <c r="H892" t="b">
        <f>OR(L892='PERAC-ngpPrcsTnD-mthncptr'!$B$1,L892='PERAC-ngpPrcsTnD-mthncptr'!$C$1,L892='PERAC-ngpPrcsTnD-mthncptr'!$D$1)</f>
        <v>0</v>
      </c>
      <c r="I892">
        <f>IF(H892=TRUE,G892+'NPV Calcs'!$D$14,G892)</f>
        <v>383</v>
      </c>
      <c r="J892">
        <v>3.6274790763855001E-2</v>
      </c>
      <c r="K892">
        <f>IF(OR(B892="GAS",B892="COL",B892="LAN",B892="RICE",B892="LIVE"),J892*About!$B$102,IF(OR(B892="CROP",B892="NAA"),J892*About!$B$103,J892))</f>
        <v>3.2257783732958303E-2</v>
      </c>
      <c r="L892" t="str">
        <f>INDEX('EPA Tech to Policy Mapping'!$D:$D,MATCH('EPA Data'!F892,'EPA Tech to Policy Mapping'!$C:$C,0))</f>
        <v>crop and rice measures</v>
      </c>
    </row>
    <row r="893" spans="1:12" x14ac:dyDescent="0.35">
      <c r="A893" t="s">
        <v>8</v>
      </c>
      <c r="B893" t="s">
        <v>9</v>
      </c>
      <c r="C893">
        <v>2020</v>
      </c>
      <c r="D893" t="s">
        <v>5011</v>
      </c>
      <c r="E893" t="s">
        <v>5012</v>
      </c>
      <c r="F893" t="s">
        <v>13</v>
      </c>
      <c r="G893">
        <v>398</v>
      </c>
      <c r="H893" t="b">
        <f>OR(L893='PERAC-ngpPrcsTnD-mthncptr'!$B$1,L893='PERAC-ngpPrcsTnD-mthncptr'!$C$1,L893='PERAC-ngpPrcsTnD-mthncptr'!$D$1)</f>
        <v>0</v>
      </c>
      <c r="I893">
        <f>IF(H893=TRUE,G893+'NPV Calcs'!$D$14,G893)</f>
        <v>398</v>
      </c>
      <c r="J893">
        <v>4.6040639281273001E-3</v>
      </c>
      <c r="K893">
        <f>IF(OR(B893="GAS",B893="COL",B893="LAN",B893="RICE",B893="LIVE"),J893*About!$B$102,IF(OR(B893="CROP",B893="NAA"),J893*About!$B$103,J893))</f>
        <v>4.0942179226635383E-3</v>
      </c>
      <c r="L893" t="str">
        <f>INDEX('EPA Tech to Policy Mapping'!$D:$D,MATCH('EPA Data'!F893,'EPA Tech to Policy Mapping'!$C:$C,0))</f>
        <v>crop and rice measures</v>
      </c>
    </row>
    <row r="894" spans="1:12" x14ac:dyDescent="0.35">
      <c r="A894" t="s">
        <v>8</v>
      </c>
      <c r="B894" t="s">
        <v>9</v>
      </c>
      <c r="C894">
        <v>2020</v>
      </c>
      <c r="D894" t="s">
        <v>5011</v>
      </c>
      <c r="E894" t="s">
        <v>5012</v>
      </c>
      <c r="F894" t="s">
        <v>13</v>
      </c>
      <c r="G894">
        <v>413</v>
      </c>
      <c r="H894" t="b">
        <f>OR(L894='PERAC-ngpPrcsTnD-mthncptr'!$B$1,L894='PERAC-ngpPrcsTnD-mthncptr'!$C$1,L894='PERAC-ngpPrcsTnD-mthncptr'!$D$1)</f>
        <v>0</v>
      </c>
      <c r="I894">
        <f>IF(H894=TRUE,G894+'NPV Calcs'!$D$14,G894)</f>
        <v>413</v>
      </c>
      <c r="J894">
        <v>9.2116498854009996E-4</v>
      </c>
      <c r="K894">
        <f>IF(OR(B894="GAS",B894="COL",B894="LAN",B894="RICE",B894="LIVE"),J894*About!$B$102,IF(OR(B894="CROP",B894="NAA"),J894*About!$B$103,J894))</f>
        <v>8.1915678511116274E-4</v>
      </c>
      <c r="L894" t="str">
        <f>INDEX('EPA Tech to Policy Mapping'!$D:$D,MATCH('EPA Data'!F894,'EPA Tech to Policy Mapping'!$C:$C,0))</f>
        <v>crop and rice measures</v>
      </c>
    </row>
    <row r="895" spans="1:12" x14ac:dyDescent="0.35">
      <c r="A895" t="s">
        <v>8</v>
      </c>
      <c r="B895" t="s">
        <v>9</v>
      </c>
      <c r="C895">
        <v>2020</v>
      </c>
      <c r="D895" t="s">
        <v>5011</v>
      </c>
      <c r="E895" t="s">
        <v>5012</v>
      </c>
      <c r="F895" t="s">
        <v>13</v>
      </c>
      <c r="G895">
        <v>424</v>
      </c>
      <c r="H895" t="b">
        <f>OR(L895='PERAC-ngpPrcsTnD-mthncptr'!$B$1,L895='PERAC-ngpPrcsTnD-mthncptr'!$C$1,L895='PERAC-ngpPrcsTnD-mthncptr'!$D$1)</f>
        <v>0</v>
      </c>
      <c r="I895">
        <f>IF(H895=TRUE,G895+'NPV Calcs'!$D$14,G895)</f>
        <v>424</v>
      </c>
      <c r="J895">
        <v>4.6597268432378797E-2</v>
      </c>
      <c r="K895">
        <f>IF(OR(B895="GAS",B895="COL",B895="LAN",B895="RICE",B895="LIVE"),J895*About!$B$102,IF(OR(B895="CROP",B895="NAA"),J895*About!$B$103,J895))</f>
        <v>4.1437168236846914E-2</v>
      </c>
      <c r="L895" t="str">
        <f>INDEX('EPA Tech to Policy Mapping'!$D:$D,MATCH('EPA Data'!F895,'EPA Tech to Policy Mapping'!$C:$C,0))</f>
        <v>crop and rice measures</v>
      </c>
    </row>
    <row r="896" spans="1:12" x14ac:dyDescent="0.35">
      <c r="A896" t="s">
        <v>8</v>
      </c>
      <c r="B896" t="s">
        <v>9</v>
      </c>
      <c r="C896">
        <v>2020</v>
      </c>
      <c r="D896" t="s">
        <v>5011</v>
      </c>
      <c r="E896" t="s">
        <v>5012</v>
      </c>
      <c r="F896" t="s">
        <v>13</v>
      </c>
      <c r="G896">
        <v>425</v>
      </c>
      <c r="H896" t="b">
        <f>OR(L896='PERAC-ngpPrcsTnD-mthncptr'!$B$1,L896='PERAC-ngpPrcsTnD-mthncptr'!$C$1,L896='PERAC-ngpPrcsTnD-mthncptr'!$D$1)</f>
        <v>0</v>
      </c>
      <c r="I896">
        <f>IF(H896=TRUE,G896+'NPV Calcs'!$D$14,G896)</f>
        <v>425</v>
      </c>
      <c r="J896">
        <v>8.8270064443349994E-3</v>
      </c>
      <c r="K896">
        <f>IF(OR(B896="GAS",B896="COL",B896="LAN",B896="RICE",B896="LIVE"),J896*About!$B$102,IF(OR(B896="CROP",B896="NAA"),J896*About!$B$103,J896))</f>
        <v>7.8495191535193787E-3</v>
      </c>
      <c r="L896" t="str">
        <f>INDEX('EPA Tech to Policy Mapping'!$D:$D,MATCH('EPA Data'!F896,'EPA Tech to Policy Mapping'!$C:$C,0))</f>
        <v>crop and rice measures</v>
      </c>
    </row>
    <row r="897" spans="1:12" x14ac:dyDescent="0.35">
      <c r="A897" t="s">
        <v>8</v>
      </c>
      <c r="B897" t="s">
        <v>9</v>
      </c>
      <c r="C897">
        <v>2020</v>
      </c>
      <c r="D897" t="s">
        <v>5011</v>
      </c>
      <c r="E897" t="s">
        <v>5012</v>
      </c>
      <c r="F897" t="s">
        <v>13</v>
      </c>
      <c r="G897">
        <v>433</v>
      </c>
      <c r="H897" t="b">
        <f>OR(L897='PERAC-ngpPrcsTnD-mthncptr'!$B$1,L897='PERAC-ngpPrcsTnD-mthncptr'!$C$1,L897='PERAC-ngpPrcsTnD-mthncptr'!$D$1)</f>
        <v>0</v>
      </c>
      <c r="I897">
        <f>IF(H897=TRUE,G897+'NPV Calcs'!$D$14,G897)</f>
        <v>433</v>
      </c>
      <c r="J897">
        <v>1.0757469572127E-3</v>
      </c>
      <c r="K897">
        <f>IF(OR(B897="GAS",B897="COL",B897="LAN",B897="RICE",B897="LIVE"),J897*About!$B$102,IF(OR(B897="CROP",B897="NAA"),J897*About!$B$103,J897))</f>
        <v>9.5662061631330707E-4</v>
      </c>
      <c r="L897" t="str">
        <f>INDEX('EPA Tech to Policy Mapping'!$D:$D,MATCH('EPA Data'!F897,'EPA Tech to Policy Mapping'!$C:$C,0))</f>
        <v>crop and rice measures</v>
      </c>
    </row>
    <row r="898" spans="1:12" x14ac:dyDescent="0.35">
      <c r="A898" t="s">
        <v>8</v>
      </c>
      <c r="B898" t="s">
        <v>9</v>
      </c>
      <c r="C898">
        <v>2020</v>
      </c>
      <c r="D898" t="s">
        <v>5011</v>
      </c>
      <c r="E898" t="s">
        <v>5012</v>
      </c>
      <c r="F898" t="s">
        <v>13</v>
      </c>
      <c r="G898">
        <v>449</v>
      </c>
      <c r="H898" t="b">
        <f>OR(L898='PERAC-ngpPrcsTnD-mthncptr'!$B$1,L898='PERAC-ngpPrcsTnD-mthncptr'!$C$1,L898='PERAC-ngpPrcsTnD-mthncptr'!$D$1)</f>
        <v>0</v>
      </c>
      <c r="I898">
        <f>IF(H898=TRUE,G898+'NPV Calcs'!$D$14,G898)</f>
        <v>449</v>
      </c>
      <c r="J898">
        <v>3.0199998946000002E-6</v>
      </c>
      <c r="K898">
        <f>IF(OR(B898="GAS",B898="COL",B898="LAN",B898="RICE",B898="LIVE"),J898*About!$B$102,IF(OR(B898="CROP",B898="NAA"),J898*About!$B$103,J898))</f>
        <v>2.68557037607047E-6</v>
      </c>
      <c r="L898" t="str">
        <f>INDEX('EPA Tech to Policy Mapping'!$D:$D,MATCH('EPA Data'!F898,'EPA Tech to Policy Mapping'!$C:$C,0))</f>
        <v>crop and rice measures</v>
      </c>
    </row>
    <row r="899" spans="1:12" x14ac:dyDescent="0.35">
      <c r="A899" t="s">
        <v>8</v>
      </c>
      <c r="B899" t="s">
        <v>9</v>
      </c>
      <c r="C899">
        <v>2020</v>
      </c>
      <c r="D899" t="s">
        <v>5011</v>
      </c>
      <c r="E899" t="s">
        <v>5012</v>
      </c>
      <c r="F899" t="s">
        <v>13</v>
      </c>
      <c r="G899">
        <v>458</v>
      </c>
      <c r="H899" t="b">
        <f>OR(L899='PERAC-ngpPrcsTnD-mthncptr'!$B$1,L899='PERAC-ngpPrcsTnD-mthncptr'!$C$1,L899='PERAC-ngpPrcsTnD-mthncptr'!$D$1)</f>
        <v>0</v>
      </c>
      <c r="I899">
        <f>IF(H899=TRUE,G899+'NPV Calcs'!$D$14,G899)</f>
        <v>458</v>
      </c>
      <c r="J899">
        <v>1.3020649785176E-3</v>
      </c>
      <c r="K899">
        <f>IF(OR(B899="GAS",B899="COL",B899="LAN",B899="RICE",B899="LIVE"),J899*About!$B$102,IF(OR(B899="CROP",B899="NAA"),J899*About!$B$103,J899))</f>
        <v>1.157876574856255E-3</v>
      </c>
      <c r="L899" t="str">
        <f>INDEX('EPA Tech to Policy Mapping'!$D:$D,MATCH('EPA Data'!F899,'EPA Tech to Policy Mapping'!$C:$C,0))</f>
        <v>crop and rice measures</v>
      </c>
    </row>
    <row r="900" spans="1:12" x14ac:dyDescent="0.35">
      <c r="A900" t="s">
        <v>8</v>
      </c>
      <c r="B900" t="s">
        <v>9</v>
      </c>
      <c r="C900">
        <v>2020</v>
      </c>
      <c r="D900" t="s">
        <v>5011</v>
      </c>
      <c r="E900" t="s">
        <v>5012</v>
      </c>
      <c r="F900" t="s">
        <v>13</v>
      </c>
      <c r="G900">
        <v>463</v>
      </c>
      <c r="H900" t="b">
        <f>OR(L900='PERAC-ngpPrcsTnD-mthncptr'!$B$1,L900='PERAC-ngpPrcsTnD-mthncptr'!$C$1,L900='PERAC-ngpPrcsTnD-mthncptr'!$D$1)</f>
        <v>0</v>
      </c>
      <c r="I900">
        <f>IF(H900=TRUE,G900+'NPV Calcs'!$D$14,G900)</f>
        <v>463</v>
      </c>
      <c r="J900">
        <v>1.5600000551799999E-5</v>
      </c>
      <c r="K900">
        <f>IF(OR(B900="GAS",B900="COL",B900="LAN",B900="RICE",B900="LIVE"),J900*About!$B$102,IF(OR(B900="CROP",B900="NAA"),J900*About!$B$103,J900))</f>
        <v>1.387248371217114E-5</v>
      </c>
      <c r="L900" t="str">
        <f>INDEX('EPA Tech to Policy Mapping'!$D:$D,MATCH('EPA Data'!F900,'EPA Tech to Policy Mapping'!$C:$C,0))</f>
        <v>crop and rice measures</v>
      </c>
    </row>
    <row r="901" spans="1:12" x14ac:dyDescent="0.35">
      <c r="A901" t="s">
        <v>8</v>
      </c>
      <c r="B901" t="s">
        <v>9</v>
      </c>
      <c r="C901">
        <v>2020</v>
      </c>
      <c r="D901" t="s">
        <v>5011</v>
      </c>
      <c r="E901" t="s">
        <v>5012</v>
      </c>
      <c r="F901" t="s">
        <v>13</v>
      </c>
      <c r="G901">
        <v>466</v>
      </c>
      <c r="H901" t="b">
        <f>OR(L901='PERAC-ngpPrcsTnD-mthncptr'!$B$1,L901='PERAC-ngpPrcsTnD-mthncptr'!$C$1,L901='PERAC-ngpPrcsTnD-mthncptr'!$D$1)</f>
        <v>0</v>
      </c>
      <c r="I901">
        <f>IF(H901=TRUE,G901+'NPV Calcs'!$D$14,G901)</f>
        <v>466</v>
      </c>
      <c r="J901">
        <v>2.3160660639404999E-3</v>
      </c>
      <c r="K901">
        <f>IF(OR(B901="GAS",B901="COL",B901="LAN",B901="RICE",B901="LIVE"),J901*About!$B$102,IF(OR(B901="CROP",B901="NAA"),J901*About!$B$103,J901))</f>
        <v>2.05958894947729E-3</v>
      </c>
      <c r="L901" t="str">
        <f>INDEX('EPA Tech to Policy Mapping'!$D:$D,MATCH('EPA Data'!F901,'EPA Tech to Policy Mapping'!$C:$C,0))</f>
        <v>crop and rice measures</v>
      </c>
    </row>
    <row r="902" spans="1:12" x14ac:dyDescent="0.35">
      <c r="A902" t="s">
        <v>8</v>
      </c>
      <c r="B902" t="s">
        <v>9</v>
      </c>
      <c r="C902">
        <v>2020</v>
      </c>
      <c r="D902" t="s">
        <v>5011</v>
      </c>
      <c r="E902" t="s">
        <v>5012</v>
      </c>
      <c r="F902" t="s">
        <v>13</v>
      </c>
      <c r="G902">
        <v>478</v>
      </c>
      <c r="H902" t="b">
        <f>OR(L902='PERAC-ngpPrcsTnD-mthncptr'!$B$1,L902='PERAC-ngpPrcsTnD-mthncptr'!$C$1,L902='PERAC-ngpPrcsTnD-mthncptr'!$D$1)</f>
        <v>0</v>
      </c>
      <c r="I902">
        <f>IF(H902=TRUE,G902+'NPV Calcs'!$D$14,G902)</f>
        <v>478</v>
      </c>
      <c r="J902">
        <v>2.5900000764500001E-5</v>
      </c>
      <c r="K902">
        <f>IF(OR(B902="GAS",B902="COL",B902="LAN",B902="RICE",B902="LIVE"),J902*About!$B$102,IF(OR(B902="CROP",B902="NAA"),J902*About!$B$103,J902))</f>
        <v>2.3031879874471476E-5</v>
      </c>
      <c r="L902" t="str">
        <f>INDEX('EPA Tech to Policy Mapping'!$D:$D,MATCH('EPA Data'!F902,'EPA Tech to Policy Mapping'!$C:$C,0))</f>
        <v>crop and rice measures</v>
      </c>
    </row>
    <row r="903" spans="1:12" x14ac:dyDescent="0.35">
      <c r="A903" t="s">
        <v>8</v>
      </c>
      <c r="B903" t="s">
        <v>9</v>
      </c>
      <c r="C903">
        <v>2020</v>
      </c>
      <c r="D903" t="s">
        <v>5011</v>
      </c>
      <c r="E903" t="s">
        <v>5012</v>
      </c>
      <c r="F903" t="s">
        <v>13</v>
      </c>
      <c r="G903">
        <v>488</v>
      </c>
      <c r="H903" t="b">
        <f>OR(L903='PERAC-ngpPrcsTnD-mthncptr'!$B$1,L903='PERAC-ngpPrcsTnD-mthncptr'!$C$1,L903='PERAC-ngpPrcsTnD-mthncptr'!$D$1)</f>
        <v>0</v>
      </c>
      <c r="I903">
        <f>IF(H903=TRUE,G903+'NPV Calcs'!$D$14,G903)</f>
        <v>488</v>
      </c>
      <c r="J903">
        <v>3.7348091136664E-3</v>
      </c>
      <c r="K903">
        <f>IF(OR(B903="GAS",B903="COL",B903="LAN",B903="RICE",B903="LIVE"),J903*About!$B$102,IF(OR(B903="CROP",B903="NAA"),J903*About!$B$103,J903))</f>
        <v>3.3212228695355572E-3</v>
      </c>
      <c r="L903" t="str">
        <f>INDEX('EPA Tech to Policy Mapping'!$D:$D,MATCH('EPA Data'!F903,'EPA Tech to Policy Mapping'!$C:$C,0))</f>
        <v>crop and rice measures</v>
      </c>
    </row>
    <row r="904" spans="1:12" x14ac:dyDescent="0.35">
      <c r="A904" t="s">
        <v>8</v>
      </c>
      <c r="B904" t="s">
        <v>9</v>
      </c>
      <c r="C904">
        <v>2020</v>
      </c>
      <c r="D904" t="s">
        <v>5011</v>
      </c>
      <c r="E904" t="s">
        <v>5012</v>
      </c>
      <c r="F904" t="s">
        <v>13</v>
      </c>
      <c r="G904">
        <v>496</v>
      </c>
      <c r="H904" t="b">
        <f>OR(L904='PERAC-ngpPrcsTnD-mthncptr'!$B$1,L904='PERAC-ngpPrcsTnD-mthncptr'!$C$1,L904='PERAC-ngpPrcsTnD-mthncptr'!$D$1)</f>
        <v>0</v>
      </c>
      <c r="I904">
        <f>IF(H904=TRUE,G904+'NPV Calcs'!$D$14,G904)</f>
        <v>496</v>
      </c>
      <c r="J904">
        <v>1.7670871689915699E-2</v>
      </c>
      <c r="K904">
        <f>IF(OR(B904="GAS",B904="COL",B904="LAN",B904="RICE",B904="LIVE"),J904*About!$B$102,IF(OR(B904="CROP",B904="NAA"),J904*About!$B$103,J904))</f>
        <v>1.5714030194052552E-2</v>
      </c>
      <c r="L904" t="str">
        <f>INDEX('EPA Tech to Policy Mapping'!$D:$D,MATCH('EPA Data'!F904,'EPA Tech to Policy Mapping'!$C:$C,0))</f>
        <v>crop and rice measures</v>
      </c>
    </row>
    <row r="905" spans="1:12" x14ac:dyDescent="0.35">
      <c r="A905" t="s">
        <v>8</v>
      </c>
      <c r="B905" t="s">
        <v>9</v>
      </c>
      <c r="C905">
        <v>2020</v>
      </c>
      <c r="D905" t="s">
        <v>5011</v>
      </c>
      <c r="E905" t="s">
        <v>5012</v>
      </c>
      <c r="F905" t="s">
        <v>13</v>
      </c>
      <c r="G905">
        <v>499</v>
      </c>
      <c r="H905" t="b">
        <f>OR(L905='PERAC-ngpPrcsTnD-mthncptr'!$B$1,L905='PERAC-ngpPrcsTnD-mthncptr'!$C$1,L905='PERAC-ngpPrcsTnD-mthncptr'!$D$1)</f>
        <v>0</v>
      </c>
      <c r="I905">
        <f>IF(H905=TRUE,G905+'NPV Calcs'!$D$14,G905)</f>
        <v>499</v>
      </c>
      <c r="J905">
        <v>1.20482863858342E-2</v>
      </c>
      <c r="K905">
        <f>IF(OR(B905="GAS",B905="COL",B905="LAN",B905="RICE",B905="LIVE"),J905*About!$B$102,IF(OR(B905="CROP",B905="NAA"),J905*About!$B$103,J905))</f>
        <v>1.0714080175322358E-2</v>
      </c>
      <c r="L905" t="str">
        <f>INDEX('EPA Tech to Policy Mapping'!$D:$D,MATCH('EPA Data'!F905,'EPA Tech to Policy Mapping'!$C:$C,0))</f>
        <v>crop and rice measures</v>
      </c>
    </row>
    <row r="906" spans="1:12" x14ac:dyDescent="0.35">
      <c r="A906" t="s">
        <v>8</v>
      </c>
      <c r="B906" t="s">
        <v>9</v>
      </c>
      <c r="C906">
        <v>2020</v>
      </c>
      <c r="D906" t="s">
        <v>5011</v>
      </c>
      <c r="E906" t="s">
        <v>5012</v>
      </c>
      <c r="F906" t="s">
        <v>13</v>
      </c>
      <c r="G906">
        <v>520</v>
      </c>
      <c r="H906" t="b">
        <f>OR(L906='PERAC-ngpPrcsTnD-mthncptr'!$B$1,L906='PERAC-ngpPrcsTnD-mthncptr'!$C$1,L906='PERAC-ngpPrcsTnD-mthncptr'!$D$1)</f>
        <v>0</v>
      </c>
      <c r="I906">
        <f>IF(H906=TRUE,G906+'NPV Calcs'!$D$14,G906)</f>
        <v>520</v>
      </c>
      <c r="J906">
        <v>2.3862000671220001E-4</v>
      </c>
      <c r="K906">
        <f>IF(OR(B906="GAS",B906="COL",B906="LAN",B906="RICE",B906="LIVE"),J906*About!$B$102,IF(OR(B906="CROP",B906="NAA"),J906*About!$B$103,J906))</f>
        <v>2.1219564355279532E-4</v>
      </c>
      <c r="L906" t="str">
        <f>INDEX('EPA Tech to Policy Mapping'!$D:$D,MATCH('EPA Data'!F906,'EPA Tech to Policy Mapping'!$C:$C,0))</f>
        <v>crop and rice measures</v>
      </c>
    </row>
    <row r="907" spans="1:12" x14ac:dyDescent="0.35">
      <c r="A907" t="s">
        <v>8</v>
      </c>
      <c r="B907" t="s">
        <v>9</v>
      </c>
      <c r="C907">
        <v>2020</v>
      </c>
      <c r="D907" t="s">
        <v>5011</v>
      </c>
      <c r="E907" t="s">
        <v>5012</v>
      </c>
      <c r="F907" t="s">
        <v>13</v>
      </c>
      <c r="G907">
        <v>525</v>
      </c>
      <c r="H907" t="b">
        <f>OR(L907='PERAC-ngpPrcsTnD-mthncptr'!$B$1,L907='PERAC-ngpPrcsTnD-mthncptr'!$C$1,L907='PERAC-ngpPrcsTnD-mthncptr'!$D$1)</f>
        <v>0</v>
      </c>
      <c r="I907">
        <f>IF(H907=TRUE,G907+'NPV Calcs'!$D$14,G907)</f>
        <v>525</v>
      </c>
      <c r="J907">
        <v>4.5514803379774101E-2</v>
      </c>
      <c r="K907">
        <f>IF(OR(B907="GAS",B907="COL",B907="LAN",B907="RICE",B907="LIVE"),J907*About!$B$102,IF(OR(B907="CROP",B907="NAA"),J907*About!$B$103,J907))</f>
        <v>4.0474573475302471E-2</v>
      </c>
      <c r="L907" t="str">
        <f>INDEX('EPA Tech to Policy Mapping'!$D:$D,MATCH('EPA Data'!F907,'EPA Tech to Policy Mapping'!$C:$C,0))</f>
        <v>crop and rice measures</v>
      </c>
    </row>
    <row r="908" spans="1:12" x14ac:dyDescent="0.35">
      <c r="A908" t="s">
        <v>8</v>
      </c>
      <c r="B908" t="s">
        <v>9</v>
      </c>
      <c r="C908">
        <v>2020</v>
      </c>
      <c r="D908" t="s">
        <v>5011</v>
      </c>
      <c r="E908" t="s">
        <v>5012</v>
      </c>
      <c r="F908" t="s">
        <v>13</v>
      </c>
      <c r="G908">
        <v>528</v>
      </c>
      <c r="H908" t="b">
        <f>OR(L908='PERAC-ngpPrcsTnD-mthncptr'!$B$1,L908='PERAC-ngpPrcsTnD-mthncptr'!$C$1,L908='PERAC-ngpPrcsTnD-mthncptr'!$D$1)</f>
        <v>0</v>
      </c>
      <c r="I908">
        <f>IF(H908=TRUE,G908+'NPV Calcs'!$D$14,G908)</f>
        <v>528</v>
      </c>
      <c r="J908">
        <v>2.0068207755684901E-2</v>
      </c>
      <c r="K908">
        <f>IF(OR(B908="GAS",B908="COL",B908="LAN",B908="RICE",B908="LIVE"),J908*About!$B$102,IF(OR(B908="CROP",B908="NAA"),J908*About!$B$103,J908))</f>
        <v>1.7845889447169458E-2</v>
      </c>
      <c r="L908" t="str">
        <f>INDEX('EPA Tech to Policy Mapping'!$D:$D,MATCH('EPA Data'!F908,'EPA Tech to Policy Mapping'!$C:$C,0))</f>
        <v>crop and rice measures</v>
      </c>
    </row>
    <row r="909" spans="1:12" x14ac:dyDescent="0.35">
      <c r="A909" t="s">
        <v>8</v>
      </c>
      <c r="B909" t="s">
        <v>9</v>
      </c>
      <c r="C909">
        <v>2020</v>
      </c>
      <c r="D909" t="s">
        <v>5011</v>
      </c>
      <c r="E909" t="s">
        <v>5012</v>
      </c>
      <c r="F909" t="s">
        <v>13</v>
      </c>
      <c r="G909">
        <v>549</v>
      </c>
      <c r="H909" t="b">
        <f>OR(L909='PERAC-ngpPrcsTnD-mthncptr'!$B$1,L909='PERAC-ngpPrcsTnD-mthncptr'!$C$1,L909='PERAC-ngpPrcsTnD-mthncptr'!$D$1)</f>
        <v>0</v>
      </c>
      <c r="I909">
        <f>IF(H909=TRUE,G909+'NPV Calcs'!$D$14,G909)</f>
        <v>549</v>
      </c>
      <c r="J909">
        <v>1.518006902392699E-2</v>
      </c>
      <c r="K909">
        <f>IF(OR(B909="GAS",B909="COL",B909="LAN",B909="RICE",B909="LIVE"),J909*About!$B$102,IF(OR(B909="CROP",B909="NAA"),J909*About!$B$103,J909))</f>
        <v>1.3499054668928364E-2</v>
      </c>
      <c r="L909" t="str">
        <f>INDEX('EPA Tech to Policy Mapping'!$D:$D,MATCH('EPA Data'!F909,'EPA Tech to Policy Mapping'!$C:$C,0))</f>
        <v>crop and rice measures</v>
      </c>
    </row>
    <row r="910" spans="1:12" x14ac:dyDescent="0.35">
      <c r="A910" t="s">
        <v>8</v>
      </c>
      <c r="B910" t="s">
        <v>9</v>
      </c>
      <c r="C910">
        <v>2020</v>
      </c>
      <c r="D910" t="s">
        <v>5011</v>
      </c>
      <c r="E910" t="s">
        <v>5012</v>
      </c>
      <c r="F910" t="s">
        <v>13</v>
      </c>
      <c r="G910">
        <v>564</v>
      </c>
      <c r="H910" t="b">
        <f>OR(L910='PERAC-ngpPrcsTnD-mthncptr'!$B$1,L910='PERAC-ngpPrcsTnD-mthncptr'!$C$1,L910='PERAC-ngpPrcsTnD-mthncptr'!$D$1)</f>
        <v>0</v>
      </c>
      <c r="I910">
        <f>IF(H910=TRUE,G910+'NPV Calcs'!$D$14,G910)</f>
        <v>564</v>
      </c>
      <c r="J910">
        <v>3.8887601112950001E-4</v>
      </c>
      <c r="K910">
        <f>IF(OR(B910="GAS",B910="COL",B910="LAN",B910="RICE",B910="LIVE"),J910*About!$B$102,IF(OR(B910="CROP",B910="NAA"),J910*About!$B$103,J910))</f>
        <v>3.4581256023260908E-4</v>
      </c>
      <c r="L910" t="str">
        <f>INDEX('EPA Tech to Policy Mapping'!$D:$D,MATCH('EPA Data'!F910,'EPA Tech to Policy Mapping'!$C:$C,0))</f>
        <v>crop and rice measures</v>
      </c>
    </row>
    <row r="911" spans="1:12" x14ac:dyDescent="0.35">
      <c r="A911" t="s">
        <v>8</v>
      </c>
      <c r="B911" t="s">
        <v>9</v>
      </c>
      <c r="C911">
        <v>2020</v>
      </c>
      <c r="D911" t="s">
        <v>5011</v>
      </c>
      <c r="E911" t="s">
        <v>5012</v>
      </c>
      <c r="F911" t="s">
        <v>13</v>
      </c>
      <c r="G911">
        <v>575</v>
      </c>
      <c r="H911" t="b">
        <f>OR(L911='PERAC-ngpPrcsTnD-mthncptr'!$B$1,L911='PERAC-ngpPrcsTnD-mthncptr'!$C$1,L911='PERAC-ngpPrcsTnD-mthncptr'!$D$1)</f>
        <v>0</v>
      </c>
      <c r="I911">
        <f>IF(H911=TRUE,G911+'NPV Calcs'!$D$14,G911)</f>
        <v>575</v>
      </c>
      <c r="J911">
        <v>5.0599999667600002E-5</v>
      </c>
      <c r="K911">
        <f>IF(OR(B911="GAS",B911="COL",B911="LAN",B911="RICE",B911="LIVE"),J911*About!$B$102,IF(OR(B911="CROP",B911="NAA"),J911*About!$B$103,J911))</f>
        <v>4.4996643999711408E-5</v>
      </c>
      <c r="L911" t="str">
        <f>INDEX('EPA Tech to Policy Mapping'!$D:$D,MATCH('EPA Data'!F911,'EPA Tech to Policy Mapping'!$C:$C,0))</f>
        <v>crop and rice measures</v>
      </c>
    </row>
    <row r="912" spans="1:12" x14ac:dyDescent="0.35">
      <c r="A912" t="s">
        <v>8</v>
      </c>
      <c r="B912" t="s">
        <v>9</v>
      </c>
      <c r="C912">
        <v>2020</v>
      </c>
      <c r="D912" t="s">
        <v>5011</v>
      </c>
      <c r="E912" t="s">
        <v>5012</v>
      </c>
      <c r="F912" t="s">
        <v>13</v>
      </c>
      <c r="G912">
        <v>585</v>
      </c>
      <c r="H912" t="b">
        <f>OR(L912='PERAC-ngpPrcsTnD-mthncptr'!$B$1,L912='PERAC-ngpPrcsTnD-mthncptr'!$C$1,L912='PERAC-ngpPrcsTnD-mthncptr'!$D$1)</f>
        <v>0</v>
      </c>
      <c r="I912">
        <f>IF(H912=TRUE,G912+'NPV Calcs'!$D$14,G912)</f>
        <v>585</v>
      </c>
      <c r="J912">
        <v>2.3699999474000001E-7</v>
      </c>
      <c r="K912">
        <f>IF(OR(B912="GAS",B912="COL",B912="LAN",B912="RICE",B912="LIVE"),J912*About!$B$102,IF(OR(B912="CROP",B912="NAA"),J912*About!$B$103,J912))</f>
        <v>2.1075502887953022E-7</v>
      </c>
      <c r="L912" t="str">
        <f>INDEX('EPA Tech to Policy Mapping'!$D:$D,MATCH('EPA Data'!F912,'EPA Tech to Policy Mapping'!$C:$C,0))</f>
        <v>crop and rice measures</v>
      </c>
    </row>
    <row r="913" spans="1:12" x14ac:dyDescent="0.35">
      <c r="A913" t="s">
        <v>8</v>
      </c>
      <c r="B913" t="s">
        <v>9</v>
      </c>
      <c r="C913">
        <v>2020</v>
      </c>
      <c r="D913" t="s">
        <v>5011</v>
      </c>
      <c r="E913" t="s">
        <v>5012</v>
      </c>
      <c r="F913" t="s">
        <v>13</v>
      </c>
      <c r="G913">
        <v>590</v>
      </c>
      <c r="H913" t="b">
        <f>OR(L913='PERAC-ngpPrcsTnD-mthncptr'!$B$1,L913='PERAC-ngpPrcsTnD-mthncptr'!$C$1,L913='PERAC-ngpPrcsTnD-mthncptr'!$D$1)</f>
        <v>0</v>
      </c>
      <c r="I913">
        <f>IF(H913=TRUE,G913+'NPV Calcs'!$D$14,G913)</f>
        <v>590</v>
      </c>
      <c r="J913">
        <v>1.9829371012747002E-3</v>
      </c>
      <c r="K913">
        <f>IF(OR(B913="GAS",B913="COL",B913="LAN",B913="RICE",B913="LIVE"),J913*About!$B$102,IF(OR(B913="CROP",B913="NAA"),J913*About!$B$103,J913))</f>
        <v>1.76335010683824E-3</v>
      </c>
      <c r="L913" t="str">
        <f>INDEX('EPA Tech to Policy Mapping'!$D:$D,MATCH('EPA Data'!F913,'EPA Tech to Policy Mapping'!$C:$C,0))</f>
        <v>crop and rice measures</v>
      </c>
    </row>
    <row r="914" spans="1:12" x14ac:dyDescent="0.35">
      <c r="A914" t="s">
        <v>8</v>
      </c>
      <c r="B914" t="s">
        <v>9</v>
      </c>
      <c r="C914">
        <v>2020</v>
      </c>
      <c r="D914" t="s">
        <v>5011</v>
      </c>
      <c r="E914" t="s">
        <v>5012</v>
      </c>
      <c r="F914" t="s">
        <v>13</v>
      </c>
      <c r="G914">
        <v>601</v>
      </c>
      <c r="H914" t="b">
        <f>OR(L914='PERAC-ngpPrcsTnD-mthncptr'!$B$1,L914='PERAC-ngpPrcsTnD-mthncptr'!$C$1,L914='PERAC-ngpPrcsTnD-mthncptr'!$D$1)</f>
        <v>0</v>
      </c>
      <c r="I914">
        <f>IF(H914=TRUE,G914+'NPV Calcs'!$D$14,G914)</f>
        <v>601</v>
      </c>
      <c r="J914">
        <v>8.4197908639907795E-2</v>
      </c>
      <c r="K914">
        <f>IF(OR(B914="GAS",B914="COL",B914="LAN",B914="RICE",B914="LIVE"),J914*About!$B$102,IF(OR(B914="CROP",B914="NAA"),J914*About!$B$103,J914))</f>
        <v>7.4873979159649551E-2</v>
      </c>
      <c r="L914" t="str">
        <f>INDEX('EPA Tech to Policy Mapping'!$D:$D,MATCH('EPA Data'!F914,'EPA Tech to Policy Mapping'!$C:$C,0))</f>
        <v>crop and rice measures</v>
      </c>
    </row>
    <row r="915" spans="1:12" x14ac:dyDescent="0.35">
      <c r="A915" t="s">
        <v>8</v>
      </c>
      <c r="B915" t="s">
        <v>9</v>
      </c>
      <c r="C915">
        <v>2020</v>
      </c>
      <c r="D915" t="s">
        <v>5011</v>
      </c>
      <c r="E915" t="s">
        <v>5012</v>
      </c>
      <c r="F915" t="s">
        <v>13</v>
      </c>
      <c r="G915">
        <v>606</v>
      </c>
      <c r="H915" t="b">
        <f>OR(L915='PERAC-ngpPrcsTnD-mthncptr'!$B$1,L915='PERAC-ngpPrcsTnD-mthncptr'!$C$1,L915='PERAC-ngpPrcsTnD-mthncptr'!$D$1)</f>
        <v>0</v>
      </c>
      <c r="I915">
        <f>IF(H915=TRUE,G915+'NPV Calcs'!$D$14,G915)</f>
        <v>606</v>
      </c>
      <c r="J915">
        <v>2.6728129014372999E-3</v>
      </c>
      <c r="K915">
        <f>IF(OR(B915="GAS",B915="COL",B915="LAN",B915="RICE",B915="LIVE"),J915*About!$B$102,IF(OR(B915="CROP",B915="NAA"),J915*About!$B$103,J915))</f>
        <v>2.3768302647009546E-3</v>
      </c>
      <c r="L915" t="str">
        <f>INDEX('EPA Tech to Policy Mapping'!$D:$D,MATCH('EPA Data'!F915,'EPA Tech to Policy Mapping'!$C:$C,0))</f>
        <v>crop and rice measures</v>
      </c>
    </row>
    <row r="916" spans="1:12" x14ac:dyDescent="0.35">
      <c r="A916" t="s">
        <v>8</v>
      </c>
      <c r="B916" t="s">
        <v>9</v>
      </c>
      <c r="C916">
        <v>2020</v>
      </c>
      <c r="D916" t="s">
        <v>5011</v>
      </c>
      <c r="E916" t="s">
        <v>5012</v>
      </c>
      <c r="F916" t="s">
        <v>13</v>
      </c>
      <c r="G916">
        <v>610</v>
      </c>
      <c r="H916" t="b">
        <f>OR(L916='PERAC-ngpPrcsTnD-mthncptr'!$B$1,L916='PERAC-ngpPrcsTnD-mthncptr'!$C$1,L916='PERAC-ngpPrcsTnD-mthncptr'!$D$1)</f>
        <v>0</v>
      </c>
      <c r="I916">
        <f>IF(H916=TRUE,G916+'NPV Calcs'!$D$14,G916)</f>
        <v>610</v>
      </c>
      <c r="J916">
        <v>5.36000015927E-6</v>
      </c>
      <c r="K916">
        <f>IF(OR(B916="GAS",B916="COL",B916="LAN",B916="RICE",B916="LIVE"),J916*About!$B$102,IF(OR(B916="CROP",B916="NAA"),J916*About!$B$103,J916))</f>
        <v>4.766443094652852E-6</v>
      </c>
      <c r="L916" t="str">
        <f>INDEX('EPA Tech to Policy Mapping'!$D:$D,MATCH('EPA Data'!F916,'EPA Tech to Policy Mapping'!$C:$C,0))</f>
        <v>crop and rice measures</v>
      </c>
    </row>
    <row r="917" spans="1:12" x14ac:dyDescent="0.35">
      <c r="A917" t="s">
        <v>8</v>
      </c>
      <c r="B917" t="s">
        <v>9</v>
      </c>
      <c r="C917">
        <v>2020</v>
      </c>
      <c r="D917" t="s">
        <v>5011</v>
      </c>
      <c r="E917" t="s">
        <v>5012</v>
      </c>
      <c r="F917" t="s">
        <v>13</v>
      </c>
      <c r="G917">
        <v>614</v>
      </c>
      <c r="H917" t="b">
        <f>OR(L917='PERAC-ngpPrcsTnD-mthncptr'!$B$1,L917='PERAC-ngpPrcsTnD-mthncptr'!$C$1,L917='PERAC-ngpPrcsTnD-mthncptr'!$D$1)</f>
        <v>0</v>
      </c>
      <c r="I917">
        <f>IF(H917=TRUE,G917+'NPV Calcs'!$D$14,G917)</f>
        <v>614</v>
      </c>
      <c r="J917">
        <v>8.8248500833290004E-4</v>
      </c>
      <c r="K917">
        <f>IF(OR(B917="GAS",B917="COL",B917="LAN",B917="RICE",B917="LIVE"),J917*About!$B$102,IF(OR(B917="CROP",B917="NAA"),J917*About!$B$103,J917))</f>
        <v>7.8476015841684064E-4</v>
      </c>
      <c r="L917" t="str">
        <f>INDEX('EPA Tech to Policy Mapping'!$D:$D,MATCH('EPA Data'!F917,'EPA Tech to Policy Mapping'!$C:$C,0))</f>
        <v>crop and rice measures</v>
      </c>
    </row>
    <row r="918" spans="1:12" x14ac:dyDescent="0.35">
      <c r="A918" t="s">
        <v>8</v>
      </c>
      <c r="B918" t="s">
        <v>9</v>
      </c>
      <c r="C918">
        <v>2020</v>
      </c>
      <c r="D918" t="s">
        <v>5011</v>
      </c>
      <c r="E918" t="s">
        <v>5012</v>
      </c>
      <c r="F918" t="s">
        <v>13</v>
      </c>
      <c r="G918">
        <v>620</v>
      </c>
      <c r="H918" t="b">
        <f>OR(L918='PERAC-ngpPrcsTnD-mthncptr'!$B$1,L918='PERAC-ngpPrcsTnD-mthncptr'!$C$1,L918='PERAC-ngpPrcsTnD-mthncptr'!$D$1)</f>
        <v>0</v>
      </c>
      <c r="I918">
        <f>IF(H918=TRUE,G918+'NPV Calcs'!$D$14,G918)</f>
        <v>620</v>
      </c>
      <c r="J918">
        <v>5.9479300398379998E-4</v>
      </c>
      <c r="K918">
        <f>IF(OR(B918="GAS",B918="COL",B918="LAN",B918="RICE",B918="LIVE"),J918*About!$B$102,IF(OR(B918="CROP",B918="NAA"),J918*About!$B$103,J918))</f>
        <v>5.2892666461646645E-4</v>
      </c>
      <c r="L918" t="str">
        <f>INDEX('EPA Tech to Policy Mapping'!$D:$D,MATCH('EPA Data'!F918,'EPA Tech to Policy Mapping'!$C:$C,0))</f>
        <v>crop and rice measures</v>
      </c>
    </row>
    <row r="919" spans="1:12" x14ac:dyDescent="0.35">
      <c r="A919" t="s">
        <v>8</v>
      </c>
      <c r="B919" t="s">
        <v>9</v>
      </c>
      <c r="C919">
        <v>2020</v>
      </c>
      <c r="D919" t="s">
        <v>5011</v>
      </c>
      <c r="E919" t="s">
        <v>5012</v>
      </c>
      <c r="F919" t="s">
        <v>13</v>
      </c>
      <c r="G919">
        <v>654</v>
      </c>
      <c r="H919" t="b">
        <f>OR(L919='PERAC-ngpPrcsTnD-mthncptr'!$B$1,L919='PERAC-ngpPrcsTnD-mthncptr'!$C$1,L919='PERAC-ngpPrcsTnD-mthncptr'!$D$1)</f>
        <v>0</v>
      </c>
      <c r="I919">
        <f>IF(H919=TRUE,G919+'NPV Calcs'!$D$14,G919)</f>
        <v>654</v>
      </c>
      <c r="J919">
        <v>2.0739299361589999E-4</v>
      </c>
      <c r="K919">
        <f>IF(OR(B919="GAS",B919="COL",B919="LAN",B919="RICE",B919="LIVE"),J919*About!$B$102,IF(OR(B919="CROP",B919="NAA"),J919*About!$B$103,J919))</f>
        <v>1.844266553966896E-4</v>
      </c>
      <c r="L919" t="str">
        <f>INDEX('EPA Tech to Policy Mapping'!$D:$D,MATCH('EPA Data'!F919,'EPA Tech to Policy Mapping'!$C:$C,0))</f>
        <v>crop and rice measures</v>
      </c>
    </row>
    <row r="920" spans="1:12" x14ac:dyDescent="0.35">
      <c r="A920" t="s">
        <v>8</v>
      </c>
      <c r="B920" t="s">
        <v>9</v>
      </c>
      <c r="C920">
        <v>2020</v>
      </c>
      <c r="D920" t="s">
        <v>5011</v>
      </c>
      <c r="E920" t="s">
        <v>5012</v>
      </c>
      <c r="F920" t="s">
        <v>13</v>
      </c>
      <c r="G920">
        <v>660</v>
      </c>
      <c r="H920" t="b">
        <f>OR(L920='PERAC-ngpPrcsTnD-mthncptr'!$B$1,L920='PERAC-ngpPrcsTnD-mthncptr'!$C$1,L920='PERAC-ngpPrcsTnD-mthncptr'!$D$1)</f>
        <v>0</v>
      </c>
      <c r="I920">
        <f>IF(H920=TRUE,G920+'NPV Calcs'!$D$14,G920)</f>
        <v>660</v>
      </c>
      <c r="J920">
        <v>2.2750100470148001E-3</v>
      </c>
      <c r="K920">
        <f>IF(OR(B920="GAS",B920="COL",B920="LAN",B920="RICE",B920="LIVE"),J920*About!$B$102,IF(OR(B920="CROP",B920="NAA"),J920*About!$B$103,J920))</f>
        <v>2.0230794042245706E-3</v>
      </c>
      <c r="L920" t="str">
        <f>INDEX('EPA Tech to Policy Mapping'!$D:$D,MATCH('EPA Data'!F920,'EPA Tech to Policy Mapping'!$C:$C,0))</f>
        <v>crop and rice measures</v>
      </c>
    </row>
    <row r="921" spans="1:12" x14ac:dyDescent="0.35">
      <c r="A921" t="s">
        <v>8</v>
      </c>
      <c r="B921" t="s">
        <v>9</v>
      </c>
      <c r="C921">
        <v>2020</v>
      </c>
      <c r="D921" t="s">
        <v>5011</v>
      </c>
      <c r="E921" t="s">
        <v>5012</v>
      </c>
      <c r="F921" t="s">
        <v>13</v>
      </c>
      <c r="G921">
        <v>674</v>
      </c>
      <c r="H921" t="b">
        <f>OR(L921='PERAC-ngpPrcsTnD-mthncptr'!$B$1,L921='PERAC-ngpPrcsTnD-mthncptr'!$C$1,L921='PERAC-ngpPrcsTnD-mthncptr'!$D$1)</f>
        <v>0</v>
      </c>
      <c r="I921">
        <f>IF(H921=TRUE,G921+'NPV Calcs'!$D$14,G921)</f>
        <v>674</v>
      </c>
      <c r="J921">
        <v>2.29170997045E-4</v>
      </c>
      <c r="K921">
        <f>IF(OR(B921="GAS",B921="COL",B921="LAN",B921="RICE",B921="LIVE"),J921*About!$B$102,IF(OR(B921="CROP",B921="NAA"),J921*About!$B$103,J921))</f>
        <v>2.0379300072793626E-4</v>
      </c>
      <c r="L921" t="str">
        <f>INDEX('EPA Tech to Policy Mapping'!$D:$D,MATCH('EPA Data'!F921,'EPA Tech to Policy Mapping'!$C:$C,0))</f>
        <v>crop and rice measures</v>
      </c>
    </row>
    <row r="922" spans="1:12" x14ac:dyDescent="0.35">
      <c r="A922" t="s">
        <v>8</v>
      </c>
      <c r="B922" t="s">
        <v>9</v>
      </c>
      <c r="C922">
        <v>2020</v>
      </c>
      <c r="D922" t="s">
        <v>5011</v>
      </c>
      <c r="E922" t="s">
        <v>5012</v>
      </c>
      <c r="F922" t="s">
        <v>13</v>
      </c>
      <c r="G922">
        <v>678</v>
      </c>
      <c r="H922" t="b">
        <f>OR(L922='PERAC-ngpPrcsTnD-mthncptr'!$B$1,L922='PERAC-ngpPrcsTnD-mthncptr'!$C$1,L922='PERAC-ngpPrcsTnD-mthncptr'!$D$1)</f>
        <v>0</v>
      </c>
      <c r="I922">
        <f>IF(H922=TRUE,G922+'NPV Calcs'!$D$14,G922)</f>
        <v>678</v>
      </c>
      <c r="J922">
        <v>3.6642400664279999E-4</v>
      </c>
      <c r="K922">
        <f>IF(OR(B922="GAS",B922="COL",B922="LAN",B922="RICE",B922="LIVE"),J922*About!$B$102,IF(OR(B922="CROP",B922="NAA"),J922*About!$B$103,J922))</f>
        <v>3.2584685154477179E-4</v>
      </c>
      <c r="L922" t="str">
        <f>INDEX('EPA Tech to Policy Mapping'!$D:$D,MATCH('EPA Data'!F922,'EPA Tech to Policy Mapping'!$C:$C,0))</f>
        <v>crop and rice measures</v>
      </c>
    </row>
    <row r="923" spans="1:12" x14ac:dyDescent="0.35">
      <c r="A923" t="s">
        <v>8</v>
      </c>
      <c r="B923" t="s">
        <v>9</v>
      </c>
      <c r="C923">
        <v>2020</v>
      </c>
      <c r="D923" t="s">
        <v>5011</v>
      </c>
      <c r="E923" t="s">
        <v>5012</v>
      </c>
      <c r="F923" t="s">
        <v>13</v>
      </c>
      <c r="G923">
        <v>682</v>
      </c>
      <c r="H923" t="b">
        <f>OR(L923='PERAC-ngpPrcsTnD-mthncptr'!$B$1,L923='PERAC-ngpPrcsTnD-mthncptr'!$C$1,L923='PERAC-ngpPrcsTnD-mthncptr'!$D$1)</f>
        <v>0</v>
      </c>
      <c r="I923">
        <f>IF(H923=TRUE,G923+'NPV Calcs'!$D$14,G923)</f>
        <v>682</v>
      </c>
      <c r="J923">
        <v>3.2500000468599998E-9</v>
      </c>
      <c r="K923">
        <f>IF(OR(B923="GAS",B923="COL",B923="LAN",B923="RICE",B923="LIVE"),J923*About!$B$102,IF(OR(B923="CROP",B923="NAA"),J923*About!$B$103,J923))</f>
        <v>2.8901007128117447E-9</v>
      </c>
      <c r="L923" t="str">
        <f>INDEX('EPA Tech to Policy Mapping'!$D:$D,MATCH('EPA Data'!F923,'EPA Tech to Policy Mapping'!$C:$C,0))</f>
        <v>crop and rice measures</v>
      </c>
    </row>
    <row r="924" spans="1:12" x14ac:dyDescent="0.35">
      <c r="A924" t="s">
        <v>8</v>
      </c>
      <c r="B924" t="s">
        <v>9</v>
      </c>
      <c r="C924">
        <v>2020</v>
      </c>
      <c r="D924" t="s">
        <v>5011</v>
      </c>
      <c r="E924" t="s">
        <v>5012</v>
      </c>
      <c r="F924" t="s">
        <v>13</v>
      </c>
      <c r="G924">
        <v>690</v>
      </c>
      <c r="H924" t="b">
        <f>OR(L924='PERAC-ngpPrcsTnD-mthncptr'!$B$1,L924='PERAC-ngpPrcsTnD-mthncptr'!$C$1,L924='PERAC-ngpPrcsTnD-mthncptr'!$D$1)</f>
        <v>0</v>
      </c>
      <c r="I924">
        <f>IF(H924=TRUE,G924+'NPV Calcs'!$D$14,G924)</f>
        <v>690</v>
      </c>
      <c r="J924">
        <v>7.9582899343220005E-4</v>
      </c>
      <c r="K924">
        <f>IF(OR(B924="GAS",B924="COL",B924="LAN",B924="RICE",B924="LIVE"),J924*About!$B$102,IF(OR(B924="CROP",B924="NAA"),J924*About!$B$103,J924))</f>
        <v>7.0770027939440607E-4</v>
      </c>
      <c r="L924" t="str">
        <f>INDEX('EPA Tech to Policy Mapping'!$D:$D,MATCH('EPA Data'!F924,'EPA Tech to Policy Mapping'!$C:$C,0))</f>
        <v>crop and rice measures</v>
      </c>
    </row>
    <row r="925" spans="1:12" x14ac:dyDescent="0.35">
      <c r="A925" t="s">
        <v>8</v>
      </c>
      <c r="B925" t="s">
        <v>9</v>
      </c>
      <c r="C925">
        <v>2020</v>
      </c>
      <c r="D925" t="s">
        <v>5011</v>
      </c>
      <c r="E925" t="s">
        <v>5012</v>
      </c>
      <c r="F925" t="s">
        <v>13</v>
      </c>
      <c r="G925">
        <v>704</v>
      </c>
      <c r="H925" t="b">
        <f>OR(L925='PERAC-ngpPrcsTnD-mthncptr'!$B$1,L925='PERAC-ngpPrcsTnD-mthncptr'!$C$1,L925='PERAC-ngpPrcsTnD-mthncptr'!$D$1)</f>
        <v>0</v>
      </c>
      <c r="I925">
        <f>IF(H925=TRUE,G925+'NPV Calcs'!$D$14,G925)</f>
        <v>704</v>
      </c>
      <c r="J925">
        <v>1.8599610775709201E-2</v>
      </c>
      <c r="K925">
        <f>IF(OR(B925="GAS",B925="COL",B925="LAN",B925="RICE",B925="LIVE"),J925*About!$B$102,IF(OR(B925="CROP",B925="NAA"),J925*About!$B$103,J925))</f>
        <v>1.653992233410382E-2</v>
      </c>
      <c r="L925" t="str">
        <f>INDEX('EPA Tech to Policy Mapping'!$D:$D,MATCH('EPA Data'!F925,'EPA Tech to Policy Mapping'!$C:$C,0))</f>
        <v>crop and rice measures</v>
      </c>
    </row>
    <row r="926" spans="1:12" x14ac:dyDescent="0.35">
      <c r="A926" t="s">
        <v>8</v>
      </c>
      <c r="B926" t="s">
        <v>9</v>
      </c>
      <c r="C926">
        <v>2020</v>
      </c>
      <c r="D926" t="s">
        <v>5011</v>
      </c>
      <c r="E926" t="s">
        <v>5012</v>
      </c>
      <c r="F926" t="s">
        <v>13</v>
      </c>
      <c r="G926">
        <v>710</v>
      </c>
      <c r="H926" t="b">
        <f>OR(L926='PERAC-ngpPrcsTnD-mthncptr'!$B$1,L926='PERAC-ngpPrcsTnD-mthncptr'!$C$1,L926='PERAC-ngpPrcsTnD-mthncptr'!$D$1)</f>
        <v>0</v>
      </c>
      <c r="I926">
        <f>IF(H926=TRUE,G926+'NPV Calcs'!$D$14,G926)</f>
        <v>710</v>
      </c>
      <c r="J926">
        <v>0.1469447854906315</v>
      </c>
      <c r="K926">
        <f>IF(OR(B926="GAS",B926="COL",B926="LAN",B926="RICE",B926="LIVE"),J926*About!$B$102,IF(OR(B926="CROP",B926="NAA"),J926*About!$B$103,J926))</f>
        <v>0.13067237635911863</v>
      </c>
      <c r="L926" t="str">
        <f>INDEX('EPA Tech to Policy Mapping'!$D:$D,MATCH('EPA Data'!F926,'EPA Tech to Policy Mapping'!$C:$C,0))</f>
        <v>crop and rice measures</v>
      </c>
    </row>
    <row r="927" spans="1:12" x14ac:dyDescent="0.35">
      <c r="A927" t="s">
        <v>8</v>
      </c>
      <c r="B927" t="s">
        <v>9</v>
      </c>
      <c r="C927">
        <v>2020</v>
      </c>
      <c r="D927" t="s">
        <v>5011</v>
      </c>
      <c r="E927" t="s">
        <v>5012</v>
      </c>
      <c r="F927" t="s">
        <v>13</v>
      </c>
      <c r="G927">
        <v>725</v>
      </c>
      <c r="H927" t="b">
        <f>OR(L927='PERAC-ngpPrcsTnD-mthncptr'!$B$1,L927='PERAC-ngpPrcsTnD-mthncptr'!$C$1,L927='PERAC-ngpPrcsTnD-mthncptr'!$D$1)</f>
        <v>0</v>
      </c>
      <c r="I927">
        <f>IF(H927=TRUE,G927+'NPV Calcs'!$D$14,G927)</f>
        <v>725</v>
      </c>
      <c r="J927">
        <v>8.5599996964399997E-5</v>
      </c>
      <c r="K927">
        <f>IF(OR(B927="GAS",B927="COL",B927="LAN",B927="RICE",B927="LIVE"),J927*About!$B$102,IF(OR(B927="CROP",B927="NAA"),J927*About!$B$103,J927))</f>
        <v>7.6120802669684567E-5</v>
      </c>
      <c r="L927" t="str">
        <f>INDEX('EPA Tech to Policy Mapping'!$D:$D,MATCH('EPA Data'!F927,'EPA Tech to Policy Mapping'!$C:$C,0))</f>
        <v>crop and rice measures</v>
      </c>
    </row>
    <row r="928" spans="1:12" x14ac:dyDescent="0.35">
      <c r="A928" t="s">
        <v>8</v>
      </c>
      <c r="B928" t="s">
        <v>9</v>
      </c>
      <c r="C928">
        <v>2020</v>
      </c>
      <c r="D928" t="s">
        <v>5011</v>
      </c>
      <c r="E928" t="s">
        <v>5012</v>
      </c>
      <c r="F928" t="s">
        <v>13</v>
      </c>
      <c r="G928">
        <v>779</v>
      </c>
      <c r="H928" t="b">
        <f>OR(L928='PERAC-ngpPrcsTnD-mthncptr'!$B$1,L928='PERAC-ngpPrcsTnD-mthncptr'!$C$1,L928='PERAC-ngpPrcsTnD-mthncptr'!$D$1)</f>
        <v>0</v>
      </c>
      <c r="I928">
        <f>IF(H928=TRUE,G928+'NPV Calcs'!$D$14,G928)</f>
        <v>779</v>
      </c>
      <c r="J928">
        <v>4.6199999381699997E-9</v>
      </c>
      <c r="K928">
        <f>IF(OR(B928="GAS",B928="COL",B928="LAN",B928="RICE",B928="LIVE"),J928*About!$B$102,IF(OR(B928="CROP",B928="NAA"),J928*About!$B$103,J928))</f>
        <v>4.1083892067619123E-9</v>
      </c>
      <c r="L928" t="str">
        <f>INDEX('EPA Tech to Policy Mapping'!$D:$D,MATCH('EPA Data'!F928,'EPA Tech to Policy Mapping'!$C:$C,0))</f>
        <v>crop and rice measures</v>
      </c>
    </row>
    <row r="929" spans="1:12" x14ac:dyDescent="0.35">
      <c r="A929" t="s">
        <v>8</v>
      </c>
      <c r="B929" t="s">
        <v>9</v>
      </c>
      <c r="C929">
        <v>2020</v>
      </c>
      <c r="D929" t="s">
        <v>5011</v>
      </c>
      <c r="E929" t="s">
        <v>5012</v>
      </c>
      <c r="F929" t="s">
        <v>13</v>
      </c>
      <c r="G929">
        <v>786</v>
      </c>
      <c r="H929" t="b">
        <f>OR(L929='PERAC-ngpPrcsTnD-mthncptr'!$B$1,L929='PERAC-ngpPrcsTnD-mthncptr'!$C$1,L929='PERAC-ngpPrcsTnD-mthncptr'!$D$1)</f>
        <v>0</v>
      </c>
      <c r="I929">
        <f>IF(H929=TRUE,G929+'NPV Calcs'!$D$14,G929)</f>
        <v>786</v>
      </c>
      <c r="J929">
        <v>1.9942130893469E-3</v>
      </c>
      <c r="K929">
        <f>IF(OR(B929="GAS",B929="COL",B929="LAN",B929="RICE",B929="LIVE"),J929*About!$B$102,IF(OR(B929="CROP",B929="NAA"),J929*About!$B$103,J929))</f>
        <v>1.7733774116675453E-3</v>
      </c>
      <c r="L929" t="str">
        <f>INDEX('EPA Tech to Policy Mapping'!$D:$D,MATCH('EPA Data'!F929,'EPA Tech to Policy Mapping'!$C:$C,0))</f>
        <v>crop and rice measures</v>
      </c>
    </row>
    <row r="930" spans="1:12" x14ac:dyDescent="0.35">
      <c r="A930" t="s">
        <v>8</v>
      </c>
      <c r="B930" t="s">
        <v>9</v>
      </c>
      <c r="C930">
        <v>2020</v>
      </c>
      <c r="D930" t="s">
        <v>5011</v>
      </c>
      <c r="E930" t="s">
        <v>5012</v>
      </c>
      <c r="F930" t="s">
        <v>13</v>
      </c>
      <c r="G930">
        <v>794</v>
      </c>
      <c r="H930" t="b">
        <f>OR(L930='PERAC-ngpPrcsTnD-mthncptr'!$B$1,L930='PERAC-ngpPrcsTnD-mthncptr'!$C$1,L930='PERAC-ngpPrcsTnD-mthncptr'!$D$1)</f>
        <v>0</v>
      </c>
      <c r="I930">
        <f>IF(H930=TRUE,G930+'NPV Calcs'!$D$14,G930)</f>
        <v>794</v>
      </c>
      <c r="J930">
        <v>4.8869400052349999E-4</v>
      </c>
      <c r="K930">
        <f>IF(OR(B930="GAS",B930="COL",B930="LAN",B930="RICE",B930="LIVE"),J930*About!$B$102,IF(OR(B930="CROP",B930="NAA"),J930*About!$B$103,J930))</f>
        <v>4.3457687966015938E-4</v>
      </c>
      <c r="L930" t="str">
        <f>INDEX('EPA Tech to Policy Mapping'!$D:$D,MATCH('EPA Data'!F930,'EPA Tech to Policy Mapping'!$C:$C,0))</f>
        <v>crop and rice measures</v>
      </c>
    </row>
    <row r="931" spans="1:12" x14ac:dyDescent="0.35">
      <c r="A931" t="s">
        <v>8</v>
      </c>
      <c r="B931" t="s">
        <v>9</v>
      </c>
      <c r="C931">
        <v>2020</v>
      </c>
      <c r="D931" t="s">
        <v>5011</v>
      </c>
      <c r="E931" t="s">
        <v>5012</v>
      </c>
      <c r="F931" t="s">
        <v>13</v>
      </c>
      <c r="G931">
        <v>814</v>
      </c>
      <c r="H931" t="b">
        <f>OR(L931='PERAC-ngpPrcsTnD-mthncptr'!$B$1,L931='PERAC-ngpPrcsTnD-mthncptr'!$C$1,L931='PERAC-ngpPrcsTnD-mthncptr'!$D$1)</f>
        <v>0</v>
      </c>
      <c r="I931">
        <f>IF(H931=TRUE,G931+'NPV Calcs'!$D$14,G931)</f>
        <v>814</v>
      </c>
      <c r="J931">
        <v>5.99499993541E-5</v>
      </c>
      <c r="K931">
        <f>IF(OR(B931="GAS",B931="COL",B931="LAN",B931="RICE",B931="LIVE"),J931*About!$B$102,IF(OR(B931="CROP",B931="NAA"),J931*About!$B$103,J931))</f>
        <v>5.3311241036364091E-5</v>
      </c>
      <c r="L931" t="str">
        <f>INDEX('EPA Tech to Policy Mapping'!$D:$D,MATCH('EPA Data'!F931,'EPA Tech to Policy Mapping'!$C:$C,0))</f>
        <v>crop and rice measures</v>
      </c>
    </row>
    <row r="932" spans="1:12" x14ac:dyDescent="0.35">
      <c r="A932" t="s">
        <v>8</v>
      </c>
      <c r="B932" t="s">
        <v>9</v>
      </c>
      <c r="C932">
        <v>2020</v>
      </c>
      <c r="D932" t="s">
        <v>5011</v>
      </c>
      <c r="E932" t="s">
        <v>5012</v>
      </c>
      <c r="F932" t="s">
        <v>13</v>
      </c>
      <c r="G932">
        <v>826</v>
      </c>
      <c r="H932" t="b">
        <f>OR(L932='PERAC-ngpPrcsTnD-mthncptr'!$B$1,L932='PERAC-ngpPrcsTnD-mthncptr'!$C$1,L932='PERAC-ngpPrcsTnD-mthncptr'!$D$1)</f>
        <v>0</v>
      </c>
      <c r="I932">
        <f>IF(H932=TRUE,G932+'NPV Calcs'!$D$14,G932)</f>
        <v>826</v>
      </c>
      <c r="J932">
        <v>6.6470322199166003E-3</v>
      </c>
      <c r="K932">
        <f>IF(OR(B932="GAS",B932="COL",B932="LAN",B932="RICE",B932="LIVE"),J932*About!$B$102,IF(OR(B932="CROP",B932="NAA"),J932*About!$B$103,J932))</f>
        <v>5.9109514707312051E-3</v>
      </c>
      <c r="L932" t="str">
        <f>INDEX('EPA Tech to Policy Mapping'!$D:$D,MATCH('EPA Data'!F932,'EPA Tech to Policy Mapping'!$C:$C,0))</f>
        <v>crop and rice measures</v>
      </c>
    </row>
    <row r="933" spans="1:12" x14ac:dyDescent="0.35">
      <c r="A933" t="s">
        <v>8</v>
      </c>
      <c r="B933" t="s">
        <v>9</v>
      </c>
      <c r="C933">
        <v>2020</v>
      </c>
      <c r="D933" t="s">
        <v>5011</v>
      </c>
      <c r="E933" t="s">
        <v>5012</v>
      </c>
      <c r="F933" t="s">
        <v>13</v>
      </c>
      <c r="G933">
        <v>829</v>
      </c>
      <c r="H933" t="b">
        <f>OR(L933='PERAC-ngpPrcsTnD-mthncptr'!$B$1,L933='PERAC-ngpPrcsTnD-mthncptr'!$C$1,L933='PERAC-ngpPrcsTnD-mthncptr'!$D$1)</f>
        <v>0</v>
      </c>
      <c r="I933">
        <f>IF(H933=TRUE,G933+'NPV Calcs'!$D$14,G933)</f>
        <v>829</v>
      </c>
      <c r="J933">
        <v>9.9700002465400006E-5</v>
      </c>
      <c r="K933">
        <f>IF(OR(B933="GAS",B933="COL",B933="LAN",B933="RICE",B933="LIVE"),J933*About!$B$102,IF(OR(B933="CROP",B933="NAA"),J933*About!$B$103,J933))</f>
        <v>8.8659398165540272E-5</v>
      </c>
      <c r="L933" t="str">
        <f>INDEX('EPA Tech to Policy Mapping'!$D:$D,MATCH('EPA Data'!F933,'EPA Tech to Policy Mapping'!$C:$C,0))</f>
        <v>crop and rice measures</v>
      </c>
    </row>
    <row r="934" spans="1:12" x14ac:dyDescent="0.35">
      <c r="A934" t="s">
        <v>8</v>
      </c>
      <c r="B934" t="s">
        <v>9</v>
      </c>
      <c r="C934">
        <v>2020</v>
      </c>
      <c r="D934" t="s">
        <v>5011</v>
      </c>
      <c r="E934" t="s">
        <v>5012</v>
      </c>
      <c r="F934" t="s">
        <v>13</v>
      </c>
      <c r="G934">
        <v>834</v>
      </c>
      <c r="H934" t="b">
        <f>OR(L934='PERAC-ngpPrcsTnD-mthncptr'!$B$1,L934='PERAC-ngpPrcsTnD-mthncptr'!$C$1,L934='PERAC-ngpPrcsTnD-mthncptr'!$D$1)</f>
        <v>0</v>
      </c>
      <c r="I934">
        <f>IF(H934=TRUE,G934+'NPV Calcs'!$D$14,G934)</f>
        <v>834</v>
      </c>
      <c r="J934">
        <v>5.5259414017200498E-2</v>
      </c>
      <c r="K934">
        <f>IF(OR(B934="GAS",B934="COL",B934="LAN",B934="RICE",B934="LIVE"),J934*About!$B$102,IF(OR(B934="CROP",B934="NAA"),J934*About!$B$103,J934))</f>
        <v>4.9140082934758834E-2</v>
      </c>
      <c r="L934" t="str">
        <f>INDEX('EPA Tech to Policy Mapping'!$D:$D,MATCH('EPA Data'!F934,'EPA Tech to Policy Mapping'!$C:$C,0))</f>
        <v>crop and rice measures</v>
      </c>
    </row>
    <row r="935" spans="1:12" x14ac:dyDescent="0.35">
      <c r="A935" t="s">
        <v>8</v>
      </c>
      <c r="B935" t="s">
        <v>9</v>
      </c>
      <c r="C935">
        <v>2020</v>
      </c>
      <c r="D935" t="s">
        <v>5011</v>
      </c>
      <c r="E935" t="s">
        <v>5012</v>
      </c>
      <c r="F935" t="s">
        <v>13</v>
      </c>
      <c r="G935">
        <v>839</v>
      </c>
      <c r="H935" t="b">
        <f>OR(L935='PERAC-ngpPrcsTnD-mthncptr'!$B$1,L935='PERAC-ngpPrcsTnD-mthncptr'!$C$1,L935='PERAC-ngpPrcsTnD-mthncptr'!$D$1)</f>
        <v>0</v>
      </c>
      <c r="I935">
        <f>IF(H935=TRUE,G935+'NPV Calcs'!$D$14,G935)</f>
        <v>839</v>
      </c>
      <c r="J935">
        <v>5.4516602540390004E-4</v>
      </c>
      <c r="K935">
        <f>IF(OR(B935="GAS",B935="COL",B935="LAN",B935="RICE",B935="LIVE"),J935*About!$B$102,IF(OR(B935="CROP",B935="NAA"),J935*About!$B$103,J935))</f>
        <v>4.8479529104709229E-4</v>
      </c>
      <c r="L935" t="str">
        <f>INDEX('EPA Tech to Policy Mapping'!$D:$D,MATCH('EPA Data'!F935,'EPA Tech to Policy Mapping'!$C:$C,0))</f>
        <v>crop and rice measures</v>
      </c>
    </row>
    <row r="936" spans="1:12" x14ac:dyDescent="0.35">
      <c r="A936" t="s">
        <v>8</v>
      </c>
      <c r="B936" t="s">
        <v>9</v>
      </c>
      <c r="C936">
        <v>2020</v>
      </c>
      <c r="D936" t="s">
        <v>5011</v>
      </c>
      <c r="E936" t="s">
        <v>5012</v>
      </c>
      <c r="F936" t="s">
        <v>13</v>
      </c>
      <c r="G936">
        <v>879</v>
      </c>
      <c r="H936" t="b">
        <f>OR(L936='PERAC-ngpPrcsTnD-mthncptr'!$B$1,L936='PERAC-ngpPrcsTnD-mthncptr'!$C$1,L936='PERAC-ngpPrcsTnD-mthncptr'!$D$1)</f>
        <v>0</v>
      </c>
      <c r="I936">
        <f>IF(H936=TRUE,G936+'NPV Calcs'!$D$14,G936)</f>
        <v>879</v>
      </c>
      <c r="J936">
        <v>6.9800000801499995E-7</v>
      </c>
      <c r="K936">
        <f>IF(OR(B936="GAS",B936="COL",B936="LAN",B936="RICE",B936="LIVE"),J936*About!$B$102,IF(OR(B936="CROP",B936="NAA"),J936*About!$B$103,J936))</f>
        <v>6.2070470511401007E-7</v>
      </c>
      <c r="L936" t="str">
        <f>INDEX('EPA Tech to Policy Mapping'!$D:$D,MATCH('EPA Data'!F936,'EPA Tech to Policy Mapping'!$C:$C,0))</f>
        <v>crop and rice measures</v>
      </c>
    </row>
    <row r="937" spans="1:12" x14ac:dyDescent="0.35">
      <c r="A937" t="s">
        <v>8</v>
      </c>
      <c r="B937" t="s">
        <v>9</v>
      </c>
      <c r="C937">
        <v>2020</v>
      </c>
      <c r="D937" t="s">
        <v>5011</v>
      </c>
      <c r="E937" t="s">
        <v>5012</v>
      </c>
      <c r="F937" t="s">
        <v>13</v>
      </c>
      <c r="G937">
        <v>899</v>
      </c>
      <c r="H937" t="b">
        <f>OR(L937='PERAC-ngpPrcsTnD-mthncptr'!$B$1,L937='PERAC-ngpPrcsTnD-mthncptr'!$C$1,L937='PERAC-ngpPrcsTnD-mthncptr'!$D$1)</f>
        <v>0</v>
      </c>
      <c r="I937">
        <f>IF(H937=TRUE,G937+'NPV Calcs'!$D$14,G937)</f>
        <v>899</v>
      </c>
      <c r="J937">
        <v>3.0207898817029999E-4</v>
      </c>
      <c r="K937">
        <f>IF(OR(B937="GAS",B937="COL",B937="LAN",B937="RICE",B937="LIVE"),J937*About!$B$102,IF(OR(B937="CROP",B937="NAA"),J937*About!$B$103,J937))</f>
        <v>2.6862728813801845E-4</v>
      </c>
      <c r="L937" t="str">
        <f>INDEX('EPA Tech to Policy Mapping'!$D:$D,MATCH('EPA Data'!F937,'EPA Tech to Policy Mapping'!$C:$C,0))</f>
        <v>crop and rice measures</v>
      </c>
    </row>
    <row r="938" spans="1:12" x14ac:dyDescent="0.35">
      <c r="A938" t="s">
        <v>8</v>
      </c>
      <c r="B938" t="s">
        <v>9</v>
      </c>
      <c r="C938">
        <v>2020</v>
      </c>
      <c r="D938" t="s">
        <v>5011</v>
      </c>
      <c r="E938" t="s">
        <v>5012</v>
      </c>
      <c r="F938" t="s">
        <v>13</v>
      </c>
      <c r="G938">
        <v>903</v>
      </c>
      <c r="H938" t="b">
        <f>OR(L938='PERAC-ngpPrcsTnD-mthncptr'!$B$1,L938='PERAC-ngpPrcsTnD-mthncptr'!$C$1,L938='PERAC-ngpPrcsTnD-mthncptr'!$D$1)</f>
        <v>0</v>
      </c>
      <c r="I938">
        <f>IF(H938=TRUE,G938+'NPV Calcs'!$D$14,G938)</f>
        <v>903</v>
      </c>
      <c r="J938">
        <v>1.6507900727450001E-4</v>
      </c>
      <c r="K938">
        <f>IF(OR(B938="GAS",B938="COL",B938="LAN",B938="RICE",B938="LIVE"),J938*About!$B$102,IF(OR(B938="CROP",B938="NAA"),J938*About!$B$103,J938))</f>
        <v>1.4679844606625E-4</v>
      </c>
      <c r="L938" t="str">
        <f>INDEX('EPA Tech to Policy Mapping'!$D:$D,MATCH('EPA Data'!F938,'EPA Tech to Policy Mapping'!$C:$C,0))</f>
        <v>crop and rice measures</v>
      </c>
    </row>
    <row r="939" spans="1:12" x14ac:dyDescent="0.35">
      <c r="A939" t="s">
        <v>8</v>
      </c>
      <c r="B939" t="s">
        <v>9</v>
      </c>
      <c r="C939">
        <v>2020</v>
      </c>
      <c r="D939" t="s">
        <v>5011</v>
      </c>
      <c r="E939" t="s">
        <v>5012</v>
      </c>
      <c r="F939" t="s">
        <v>13</v>
      </c>
      <c r="G939">
        <v>906</v>
      </c>
      <c r="H939" t="b">
        <f>OR(L939='PERAC-ngpPrcsTnD-mthncptr'!$B$1,L939='PERAC-ngpPrcsTnD-mthncptr'!$C$1,L939='PERAC-ngpPrcsTnD-mthncptr'!$D$1)</f>
        <v>0</v>
      </c>
      <c r="I939">
        <f>IF(H939=TRUE,G939+'NPV Calcs'!$D$14,G939)</f>
        <v>906</v>
      </c>
      <c r="J939">
        <v>5.80999994781E-6</v>
      </c>
      <c r="K939">
        <f>IF(OR(B939="GAS",B939="COL",B939="LAN",B939="RICE",B939="LIVE"),J939*About!$B$102,IF(OR(B939="CROP",B939="NAA"),J939*About!$B$103,J939))</f>
        <v>5.1666106918444628E-6</v>
      </c>
      <c r="L939" t="str">
        <f>INDEX('EPA Tech to Policy Mapping'!$D:$D,MATCH('EPA Data'!F939,'EPA Tech to Policy Mapping'!$C:$C,0))</f>
        <v>crop and rice measures</v>
      </c>
    </row>
    <row r="940" spans="1:12" x14ac:dyDescent="0.35">
      <c r="A940" t="s">
        <v>8</v>
      </c>
      <c r="B940" t="s">
        <v>9</v>
      </c>
      <c r="C940">
        <v>2020</v>
      </c>
      <c r="D940" t="s">
        <v>5011</v>
      </c>
      <c r="E940" t="s">
        <v>5012</v>
      </c>
      <c r="F940" t="s">
        <v>13</v>
      </c>
      <c r="G940">
        <v>909</v>
      </c>
      <c r="H940" t="b">
        <f>OR(L940='PERAC-ngpPrcsTnD-mthncptr'!$B$1,L940='PERAC-ngpPrcsTnD-mthncptr'!$C$1,L940='PERAC-ngpPrcsTnD-mthncptr'!$D$1)</f>
        <v>0</v>
      </c>
      <c r="I940">
        <f>IF(H940=TRUE,G940+'NPV Calcs'!$D$14,G940)</f>
        <v>909</v>
      </c>
      <c r="J940">
        <v>2.2598248906433999E-3</v>
      </c>
      <c r="K940">
        <f>IF(OR(B940="GAS",B940="COL",B940="LAN",B940="RICE",B940="LIVE"),J940*About!$B$102,IF(OR(B940="CROP",B940="NAA"),J940*About!$B$103,J940))</f>
        <v>2.009575825572151E-3</v>
      </c>
      <c r="L940" t="str">
        <f>INDEX('EPA Tech to Policy Mapping'!$D:$D,MATCH('EPA Data'!F940,'EPA Tech to Policy Mapping'!$C:$C,0))</f>
        <v>crop and rice measures</v>
      </c>
    </row>
    <row r="941" spans="1:12" x14ac:dyDescent="0.35">
      <c r="A941" t="s">
        <v>8</v>
      </c>
      <c r="B941" t="s">
        <v>9</v>
      </c>
      <c r="C941">
        <v>2020</v>
      </c>
      <c r="D941" t="s">
        <v>5011</v>
      </c>
      <c r="E941" t="s">
        <v>5012</v>
      </c>
      <c r="F941" t="s">
        <v>13</v>
      </c>
      <c r="G941">
        <v>967</v>
      </c>
      <c r="H941" t="b">
        <f>OR(L941='PERAC-ngpPrcsTnD-mthncptr'!$B$1,L941='PERAC-ngpPrcsTnD-mthncptr'!$C$1,L941='PERAC-ngpPrcsTnD-mthncptr'!$D$1)</f>
        <v>0</v>
      </c>
      <c r="I941">
        <f>IF(H941=TRUE,G941+'NPV Calcs'!$D$14,G941)</f>
        <v>967</v>
      </c>
      <c r="J941">
        <v>9.0909702703359995E-4</v>
      </c>
      <c r="K941">
        <f>IF(OR(B941="GAS",B941="COL",B941="LAN",B941="RICE",B941="LIVE"),J941*About!$B$102,IF(OR(B941="CROP",B941="NAA"),J941*About!$B$103,J941))</f>
        <v>8.0842520860370461E-4</v>
      </c>
      <c r="L941" t="str">
        <f>INDEX('EPA Tech to Policy Mapping'!$D:$D,MATCH('EPA Data'!F941,'EPA Tech to Policy Mapping'!$C:$C,0))</f>
        <v>crop and rice measures</v>
      </c>
    </row>
    <row r="942" spans="1:12" x14ac:dyDescent="0.35">
      <c r="A942" t="s">
        <v>8</v>
      </c>
      <c r="B942" t="s">
        <v>9</v>
      </c>
      <c r="C942">
        <v>2020</v>
      </c>
      <c r="D942" t="s">
        <v>5011</v>
      </c>
      <c r="E942" t="s">
        <v>5012</v>
      </c>
      <c r="F942" t="s">
        <v>13</v>
      </c>
      <c r="G942">
        <v>975</v>
      </c>
      <c r="H942" t="b">
        <f>OR(L942='PERAC-ngpPrcsTnD-mthncptr'!$B$1,L942='PERAC-ngpPrcsTnD-mthncptr'!$C$1,L942='PERAC-ngpPrcsTnD-mthncptr'!$D$1)</f>
        <v>0</v>
      </c>
      <c r="I942">
        <f>IF(H942=TRUE,G942+'NPV Calcs'!$D$14,G942)</f>
        <v>975</v>
      </c>
      <c r="J942">
        <v>1.7500000240000001E-6</v>
      </c>
      <c r="K942">
        <f>IF(OR(B942="GAS",B942="COL",B942="LAN",B942="RICE",B942="LIVE"),J942*About!$B$102,IF(OR(B942="CROP",B942="NAA"),J942*About!$B$103,J942))</f>
        <v>1.5562080750335571E-6</v>
      </c>
      <c r="L942" t="str">
        <f>INDEX('EPA Tech to Policy Mapping'!$D:$D,MATCH('EPA Data'!F942,'EPA Tech to Policy Mapping'!$C:$C,0))</f>
        <v>crop and rice measures</v>
      </c>
    </row>
    <row r="943" spans="1:12" x14ac:dyDescent="0.35">
      <c r="A943" t="s">
        <v>8</v>
      </c>
      <c r="B943" t="s">
        <v>9</v>
      </c>
      <c r="C943">
        <v>2020</v>
      </c>
      <c r="D943" t="s">
        <v>5011</v>
      </c>
      <c r="E943" t="s">
        <v>5012</v>
      </c>
      <c r="F943" t="s">
        <v>13</v>
      </c>
      <c r="G943">
        <v>977</v>
      </c>
      <c r="H943" t="b">
        <f>OR(L943='PERAC-ngpPrcsTnD-mthncptr'!$B$1,L943='PERAC-ngpPrcsTnD-mthncptr'!$C$1,L943='PERAC-ngpPrcsTnD-mthncptr'!$D$1)</f>
        <v>0</v>
      </c>
      <c r="I943">
        <f>IF(H943=TRUE,G943+'NPV Calcs'!$D$14,G943)</f>
        <v>977</v>
      </c>
      <c r="J943">
        <v>2.038100064965E-4</v>
      </c>
      <c r="K943">
        <f>IF(OR(B943="GAS",B943="COL",B943="LAN",B943="RICE",B943="LIVE"),J943*About!$B$102,IF(OR(B943="CROP",B943="NAA"),J943*About!$B$103,J943))</f>
        <v>1.8124044201869966E-4</v>
      </c>
      <c r="L943" t="str">
        <f>INDEX('EPA Tech to Policy Mapping'!$D:$D,MATCH('EPA Data'!F943,'EPA Tech to Policy Mapping'!$C:$C,0))</f>
        <v>crop and rice measures</v>
      </c>
    </row>
    <row r="944" spans="1:12" x14ac:dyDescent="0.35">
      <c r="A944" t="s">
        <v>8</v>
      </c>
      <c r="B944" t="s">
        <v>9</v>
      </c>
      <c r="C944">
        <v>2020</v>
      </c>
      <c r="D944" t="s">
        <v>5011</v>
      </c>
      <c r="E944" t="s">
        <v>5012</v>
      </c>
      <c r="F944" t="s">
        <v>13</v>
      </c>
      <c r="G944">
        <v>1005</v>
      </c>
      <c r="H944" t="b">
        <f>OR(L944='PERAC-ngpPrcsTnD-mthncptr'!$B$1,L944='PERAC-ngpPrcsTnD-mthncptr'!$C$1,L944='PERAC-ngpPrcsTnD-mthncptr'!$D$1)</f>
        <v>0</v>
      </c>
      <c r="I944">
        <f>IF(H944=TRUE,G944+'NPV Calcs'!$D$14,G944)</f>
        <v>1005</v>
      </c>
      <c r="J944">
        <v>5.5449539795518E-3</v>
      </c>
      <c r="K944">
        <f>IF(OR(B944="GAS",B944="COL",B944="LAN",B944="RICE",B944="LIVE"),J944*About!$B$102,IF(OR(B944="CROP",B944="NAA"),J944*About!$B$103,J944))</f>
        <v>4.9309154516148559E-3</v>
      </c>
      <c r="L944" t="str">
        <f>INDEX('EPA Tech to Policy Mapping'!$D:$D,MATCH('EPA Data'!F944,'EPA Tech to Policy Mapping'!$C:$C,0))</f>
        <v>crop and rice measures</v>
      </c>
    </row>
    <row r="945" spans="1:12" x14ac:dyDescent="0.35">
      <c r="A945" t="s">
        <v>8</v>
      </c>
      <c r="B945" t="s">
        <v>9</v>
      </c>
      <c r="C945">
        <v>2020</v>
      </c>
      <c r="D945" t="s">
        <v>5011</v>
      </c>
      <c r="E945" t="s">
        <v>5012</v>
      </c>
      <c r="F945" t="s">
        <v>13</v>
      </c>
      <c r="G945">
        <v>1007</v>
      </c>
      <c r="H945" t="b">
        <f>OR(L945='PERAC-ngpPrcsTnD-mthncptr'!$B$1,L945='PERAC-ngpPrcsTnD-mthncptr'!$C$1,L945='PERAC-ngpPrcsTnD-mthncptr'!$D$1)</f>
        <v>0</v>
      </c>
      <c r="I945">
        <f>IF(H945=TRUE,G945+'NPV Calcs'!$D$14,G945)</f>
        <v>1007</v>
      </c>
      <c r="J945">
        <v>7.009039982222E-4</v>
      </c>
      <c r="K945">
        <f>IF(OR(B945="GAS",B945="COL",B945="LAN",B945="RICE",B945="LIVE"),J945*About!$B$102,IF(OR(B945="CROP",B945="NAA"),J945*About!$B$103,J945))</f>
        <v>6.2328711251303018E-4</v>
      </c>
      <c r="L945" t="str">
        <f>INDEX('EPA Tech to Policy Mapping'!$D:$D,MATCH('EPA Data'!F945,'EPA Tech to Policy Mapping'!$C:$C,0))</f>
        <v>crop and rice measures</v>
      </c>
    </row>
    <row r="946" spans="1:12" x14ac:dyDescent="0.35">
      <c r="A946" t="s">
        <v>8</v>
      </c>
      <c r="B946" t="s">
        <v>9</v>
      </c>
      <c r="C946">
        <v>2020</v>
      </c>
      <c r="D946" t="s">
        <v>5011</v>
      </c>
      <c r="E946" t="s">
        <v>5012</v>
      </c>
      <c r="F946" t="s">
        <v>13</v>
      </c>
      <c r="G946">
        <v>1013</v>
      </c>
      <c r="H946" t="b">
        <f>OR(L946='PERAC-ngpPrcsTnD-mthncptr'!$B$1,L946='PERAC-ngpPrcsTnD-mthncptr'!$C$1,L946='PERAC-ngpPrcsTnD-mthncptr'!$D$1)</f>
        <v>0</v>
      </c>
      <c r="I946">
        <f>IF(H946=TRUE,G946+'NPV Calcs'!$D$14,G946)</f>
        <v>1013</v>
      </c>
      <c r="J946">
        <v>5.3283700253810003E-4</v>
      </c>
      <c r="K946">
        <f>IF(OR(B946="GAS",B946="COL",B946="LAN",B946="RICE",B946="LIVE"),J946*About!$B$102,IF(OR(B946="CROP",B946="NAA"),J946*About!$B$103,J946))</f>
        <v>4.7383156265971984E-4</v>
      </c>
      <c r="L946" t="str">
        <f>INDEX('EPA Tech to Policy Mapping'!$D:$D,MATCH('EPA Data'!F946,'EPA Tech to Policy Mapping'!$C:$C,0))</f>
        <v>crop and rice measures</v>
      </c>
    </row>
    <row r="947" spans="1:12" x14ac:dyDescent="0.35">
      <c r="A947" t="s">
        <v>8</v>
      </c>
      <c r="B947" t="s">
        <v>9</v>
      </c>
      <c r="C947">
        <v>2020</v>
      </c>
      <c r="D947" t="s">
        <v>5011</v>
      </c>
      <c r="E947" t="s">
        <v>5012</v>
      </c>
      <c r="F947" t="s">
        <v>13</v>
      </c>
      <c r="G947">
        <v>1020</v>
      </c>
      <c r="H947" t="b">
        <f>OR(L947='PERAC-ngpPrcsTnD-mthncptr'!$B$1,L947='PERAC-ngpPrcsTnD-mthncptr'!$C$1,L947='PERAC-ngpPrcsTnD-mthncptr'!$D$1)</f>
        <v>0</v>
      </c>
      <c r="I947">
        <f>IF(H947=TRUE,G947+'NPV Calcs'!$D$14,G947)</f>
        <v>1020</v>
      </c>
      <c r="J947">
        <v>7.2400001727099997E-7</v>
      </c>
      <c r="K947">
        <f>IF(OR(B947="GAS",B947="COL",B947="LAN",B947="RICE",B947="LIVE"),J947*About!$B$102,IF(OR(B947="CROP",B947="NAA"),J947*About!$B$103,J947))</f>
        <v>6.4382551871414429E-7</v>
      </c>
      <c r="L947" t="str">
        <f>INDEX('EPA Tech to Policy Mapping'!$D:$D,MATCH('EPA Data'!F947,'EPA Tech to Policy Mapping'!$C:$C,0))</f>
        <v>crop and rice measures</v>
      </c>
    </row>
    <row r="948" spans="1:12" x14ac:dyDescent="0.35">
      <c r="A948" t="s">
        <v>8</v>
      </c>
      <c r="B948" t="s">
        <v>9</v>
      </c>
      <c r="C948">
        <v>2020</v>
      </c>
      <c r="D948" t="s">
        <v>5011</v>
      </c>
      <c r="E948" t="s">
        <v>5012</v>
      </c>
      <c r="F948" t="s">
        <v>13</v>
      </c>
      <c r="G948">
        <v>1035</v>
      </c>
      <c r="H948" t="b">
        <f>OR(L948='PERAC-ngpPrcsTnD-mthncptr'!$B$1,L948='PERAC-ngpPrcsTnD-mthncptr'!$C$1,L948='PERAC-ngpPrcsTnD-mthncptr'!$D$1)</f>
        <v>0</v>
      </c>
      <c r="I948">
        <f>IF(H948=TRUE,G948+'NPV Calcs'!$D$14,G948)</f>
        <v>1035</v>
      </c>
      <c r="J948">
        <v>4.9251999007539999E-4</v>
      </c>
      <c r="K948">
        <f>IF(OR(B948="GAS",B948="COL",B948="LAN",B948="RICE",B948="LIVE"),J948*About!$B$102,IF(OR(B948="CROP",B948="NAA"),J948*About!$B$103,J948))</f>
        <v>4.3797918580530535E-4</v>
      </c>
      <c r="L948" t="str">
        <f>INDEX('EPA Tech to Policy Mapping'!$D:$D,MATCH('EPA Data'!F948,'EPA Tech to Policy Mapping'!$C:$C,0))</f>
        <v>crop and rice measures</v>
      </c>
    </row>
    <row r="949" spans="1:12" x14ac:dyDescent="0.35">
      <c r="A949" t="s">
        <v>8</v>
      </c>
      <c r="B949" t="s">
        <v>9</v>
      </c>
      <c r="C949">
        <v>2020</v>
      </c>
      <c r="D949" t="s">
        <v>5011</v>
      </c>
      <c r="E949" t="s">
        <v>5012</v>
      </c>
      <c r="F949" t="s">
        <v>13</v>
      </c>
      <c r="G949">
        <v>1050</v>
      </c>
      <c r="H949" t="b">
        <f>OR(L949='PERAC-ngpPrcsTnD-mthncptr'!$B$1,L949='PERAC-ngpPrcsTnD-mthncptr'!$C$1,L949='PERAC-ngpPrcsTnD-mthncptr'!$D$1)</f>
        <v>0</v>
      </c>
      <c r="I949">
        <f>IF(H949=TRUE,G949+'NPV Calcs'!$D$14,G949)</f>
        <v>1050</v>
      </c>
      <c r="J949">
        <v>1.40515249222517E-2</v>
      </c>
      <c r="K949">
        <f>IF(OR(B949="GAS",B949="COL",B949="LAN",B949="RICE",B949="LIVE"),J949*About!$B$102,IF(OR(B949="CROP",B949="NAA"),J949*About!$B$103,J949))</f>
        <v>1.2495483571801008E-2</v>
      </c>
      <c r="L949" t="str">
        <f>INDEX('EPA Tech to Policy Mapping'!$D:$D,MATCH('EPA Data'!F949,'EPA Tech to Policy Mapping'!$C:$C,0))</f>
        <v>crop and rice measures</v>
      </c>
    </row>
    <row r="950" spans="1:12" x14ac:dyDescent="0.35">
      <c r="A950" t="s">
        <v>8</v>
      </c>
      <c r="B950" t="s">
        <v>9</v>
      </c>
      <c r="C950">
        <v>2020</v>
      </c>
      <c r="D950" t="s">
        <v>5011</v>
      </c>
      <c r="E950" t="s">
        <v>5012</v>
      </c>
      <c r="F950" t="s">
        <v>13</v>
      </c>
      <c r="G950">
        <v>1051</v>
      </c>
      <c r="H950" t="b">
        <f>OR(L950='PERAC-ngpPrcsTnD-mthncptr'!$B$1,L950='PERAC-ngpPrcsTnD-mthncptr'!$C$1,L950='PERAC-ngpPrcsTnD-mthncptr'!$D$1)</f>
        <v>0</v>
      </c>
      <c r="I950">
        <f>IF(H950=TRUE,G950+'NPV Calcs'!$D$14,G950)</f>
        <v>1051</v>
      </c>
      <c r="J950">
        <v>3.4606299595909998E-4</v>
      </c>
      <c r="K950">
        <f>IF(OR(B950="GAS",B950="COL",B950="LAN",B950="RICE",B950="LIVE"),J950*About!$B$102,IF(OR(B950="CROP",B950="NAA"),J950*About!$B$103,J950))</f>
        <v>3.0774058365490433E-4</v>
      </c>
      <c r="L950" t="str">
        <f>INDEX('EPA Tech to Policy Mapping'!$D:$D,MATCH('EPA Data'!F950,'EPA Tech to Policy Mapping'!$C:$C,0))</f>
        <v>crop and rice measures</v>
      </c>
    </row>
    <row r="951" spans="1:12" x14ac:dyDescent="0.35">
      <c r="A951" t="s">
        <v>8</v>
      </c>
      <c r="B951" t="s">
        <v>9</v>
      </c>
      <c r="C951">
        <v>2020</v>
      </c>
      <c r="D951" t="s">
        <v>5011</v>
      </c>
      <c r="E951" t="s">
        <v>5012</v>
      </c>
      <c r="F951" t="s">
        <v>13</v>
      </c>
      <c r="G951">
        <v>1062</v>
      </c>
      <c r="H951" t="b">
        <f>OR(L951='PERAC-ngpPrcsTnD-mthncptr'!$B$1,L951='PERAC-ngpPrcsTnD-mthncptr'!$C$1,L951='PERAC-ngpPrcsTnD-mthncptr'!$D$1)</f>
        <v>0</v>
      </c>
      <c r="I951">
        <f>IF(H951=TRUE,G951+'NPV Calcs'!$D$14,G951)</f>
        <v>1062</v>
      </c>
      <c r="J951">
        <v>2.3645200417380001E-4</v>
      </c>
      <c r="K951">
        <f>IF(OR(B951="GAS",B951="COL",B951="LAN",B951="RICE",B951="LIVE"),J951*About!$B$102,IF(OR(B951="CROP",B951="NAA"),J951*About!$B$103,J951))</f>
        <v>2.1026772183240606E-4</v>
      </c>
      <c r="L951" t="str">
        <f>INDEX('EPA Tech to Policy Mapping'!$D:$D,MATCH('EPA Data'!F951,'EPA Tech to Policy Mapping'!$C:$C,0))</f>
        <v>crop and rice measures</v>
      </c>
    </row>
    <row r="952" spans="1:12" x14ac:dyDescent="0.35">
      <c r="A952" t="s">
        <v>8</v>
      </c>
      <c r="B952" t="s">
        <v>9</v>
      </c>
      <c r="C952">
        <v>2020</v>
      </c>
      <c r="D952" t="s">
        <v>5011</v>
      </c>
      <c r="E952" t="s">
        <v>5012</v>
      </c>
      <c r="F952" t="s">
        <v>13</v>
      </c>
      <c r="G952">
        <v>1064</v>
      </c>
      <c r="H952" t="b">
        <f>OR(L952='PERAC-ngpPrcsTnD-mthncptr'!$B$1,L952='PERAC-ngpPrcsTnD-mthncptr'!$C$1,L952='PERAC-ngpPrcsTnD-mthncptr'!$D$1)</f>
        <v>0</v>
      </c>
      <c r="I952">
        <f>IF(H952=TRUE,G952+'NPV Calcs'!$D$14,G952)</f>
        <v>1064</v>
      </c>
      <c r="J952">
        <v>1.2000000424499999E-6</v>
      </c>
      <c r="K952">
        <f>IF(OR(B952="GAS",B952="COL",B952="LAN",B952="RICE",B952="LIVE"),J952*About!$B$102,IF(OR(B952="CROP",B952="NAA"),J952*About!$B$103,J952))</f>
        <v>1.0671141317088925E-6</v>
      </c>
      <c r="L952" t="str">
        <f>INDEX('EPA Tech to Policy Mapping'!$D:$D,MATCH('EPA Data'!F952,'EPA Tech to Policy Mapping'!$C:$C,0))</f>
        <v>crop and rice measures</v>
      </c>
    </row>
    <row r="953" spans="1:12" x14ac:dyDescent="0.35">
      <c r="A953" t="s">
        <v>8</v>
      </c>
      <c r="B953" t="s">
        <v>9</v>
      </c>
      <c r="C953">
        <v>2020</v>
      </c>
      <c r="D953" t="s">
        <v>5011</v>
      </c>
      <c r="E953" t="s">
        <v>5012</v>
      </c>
      <c r="F953" t="s">
        <v>13</v>
      </c>
      <c r="G953">
        <v>1084</v>
      </c>
      <c r="H953" t="b">
        <f>OR(L953='PERAC-ngpPrcsTnD-mthncptr'!$B$1,L953='PERAC-ngpPrcsTnD-mthncptr'!$C$1,L953='PERAC-ngpPrcsTnD-mthncptr'!$D$1)</f>
        <v>0</v>
      </c>
      <c r="I953">
        <f>IF(H953=TRUE,G953+'NPV Calcs'!$D$14,G953)</f>
        <v>1084</v>
      </c>
      <c r="J953">
        <v>2.5646178983151999E-3</v>
      </c>
      <c r="K953">
        <f>IF(OR(B953="GAS",B953="COL",B953="LAN",B953="RICE",B953="LIVE"),J953*About!$B$102,IF(OR(B953="CROP",B953="NAA"),J953*About!$B$103,J953))</f>
        <v>2.2806165874279462E-3</v>
      </c>
      <c r="L953" t="str">
        <f>INDEX('EPA Tech to Policy Mapping'!$D:$D,MATCH('EPA Data'!F953,'EPA Tech to Policy Mapping'!$C:$C,0))</f>
        <v>crop and rice measures</v>
      </c>
    </row>
    <row r="954" spans="1:12" x14ac:dyDescent="0.35">
      <c r="A954" t="s">
        <v>8</v>
      </c>
      <c r="B954" t="s">
        <v>9</v>
      </c>
      <c r="C954">
        <v>2020</v>
      </c>
      <c r="D954" t="s">
        <v>5011</v>
      </c>
      <c r="E954" t="s">
        <v>5012</v>
      </c>
      <c r="F954" t="s">
        <v>13</v>
      </c>
      <c r="G954">
        <v>1101</v>
      </c>
      <c r="H954" t="b">
        <f>OR(L954='PERAC-ngpPrcsTnD-mthncptr'!$B$1,L954='PERAC-ngpPrcsTnD-mthncptr'!$C$1,L954='PERAC-ngpPrcsTnD-mthncptr'!$D$1)</f>
        <v>0</v>
      </c>
      <c r="I954">
        <f>IF(H954=TRUE,G954+'NPV Calcs'!$D$14,G954)</f>
        <v>1101</v>
      </c>
      <c r="J954">
        <v>1.355370040983E-3</v>
      </c>
      <c r="K954">
        <f>IF(OR(B954="GAS",B954="COL",B954="LAN",B954="RICE",B954="LIVE"),J954*About!$B$102,IF(OR(B954="CROP",B954="NAA"),J954*About!$B$103,J954))</f>
        <v>1.205278727719782E-3</v>
      </c>
      <c r="L954" t="str">
        <f>INDEX('EPA Tech to Policy Mapping'!$D:$D,MATCH('EPA Data'!F954,'EPA Tech to Policy Mapping'!$C:$C,0))</f>
        <v>crop and rice measures</v>
      </c>
    </row>
    <row r="955" spans="1:12" x14ac:dyDescent="0.35">
      <c r="A955" t="s">
        <v>8</v>
      </c>
      <c r="B955" t="s">
        <v>9</v>
      </c>
      <c r="C955">
        <v>2020</v>
      </c>
      <c r="D955" t="s">
        <v>5011</v>
      </c>
      <c r="E955" t="s">
        <v>5012</v>
      </c>
      <c r="F955" t="s">
        <v>13</v>
      </c>
      <c r="G955">
        <v>1135</v>
      </c>
      <c r="H955" t="b">
        <f>OR(L955='PERAC-ngpPrcsTnD-mthncptr'!$B$1,L955='PERAC-ngpPrcsTnD-mthncptr'!$C$1,L955='PERAC-ngpPrcsTnD-mthncptr'!$D$1)</f>
        <v>0</v>
      </c>
      <c r="I955">
        <f>IF(H955=TRUE,G955+'NPV Calcs'!$D$14,G955)</f>
        <v>1135</v>
      </c>
      <c r="J955">
        <v>2.9817299218850001E-4</v>
      </c>
      <c r="K955">
        <f>IF(OR(B955="GAS",B955="COL",B955="LAN",B955="RICE",B955="LIVE"),J955*About!$B$102,IF(OR(B955="CROP",B955="NAA"),J955*About!$B$103,J955))</f>
        <v>2.651538353354111E-4</v>
      </c>
      <c r="L955" t="str">
        <f>INDEX('EPA Tech to Policy Mapping'!$D:$D,MATCH('EPA Data'!F955,'EPA Tech to Policy Mapping'!$C:$C,0))</f>
        <v>crop and rice measures</v>
      </c>
    </row>
    <row r="956" spans="1:12" x14ac:dyDescent="0.35">
      <c r="A956" t="s">
        <v>8</v>
      </c>
      <c r="B956" t="s">
        <v>9</v>
      </c>
      <c r="C956">
        <v>2020</v>
      </c>
      <c r="D956" t="s">
        <v>5011</v>
      </c>
      <c r="E956" t="s">
        <v>5012</v>
      </c>
      <c r="F956" t="s">
        <v>13</v>
      </c>
      <c r="G956">
        <v>1182</v>
      </c>
      <c r="H956" t="b">
        <f>OR(L956='PERAC-ngpPrcsTnD-mthncptr'!$B$1,L956='PERAC-ngpPrcsTnD-mthncptr'!$C$1,L956='PERAC-ngpPrcsTnD-mthncptr'!$D$1)</f>
        <v>0</v>
      </c>
      <c r="I956">
        <f>IF(H956=TRUE,G956+'NPV Calcs'!$D$14,G956)</f>
        <v>1182</v>
      </c>
      <c r="J956">
        <v>1.606389996596E-4</v>
      </c>
      <c r="K956">
        <f>IF(OR(B956="GAS",B956="COL",B956="LAN",B956="RICE",B956="LIVE"),J956*About!$B$102,IF(OR(B956="CROP",B956="NAA"),J956*About!$B$103,J956))</f>
        <v>1.4285011714695972E-4</v>
      </c>
      <c r="L956" t="str">
        <f>INDEX('EPA Tech to Policy Mapping'!$D:$D,MATCH('EPA Data'!F956,'EPA Tech to Policy Mapping'!$C:$C,0))</f>
        <v>crop and rice measures</v>
      </c>
    </row>
    <row r="957" spans="1:12" x14ac:dyDescent="0.35">
      <c r="A957" t="s">
        <v>8</v>
      </c>
      <c r="B957" t="s">
        <v>9</v>
      </c>
      <c r="C957">
        <v>2020</v>
      </c>
      <c r="D957" t="s">
        <v>5011</v>
      </c>
      <c r="E957" t="s">
        <v>5012</v>
      </c>
      <c r="F957" t="s">
        <v>13</v>
      </c>
      <c r="G957">
        <v>1213</v>
      </c>
      <c r="H957" t="b">
        <f>OR(L957='PERAC-ngpPrcsTnD-mthncptr'!$B$1,L957='PERAC-ngpPrcsTnD-mthncptr'!$C$1,L957='PERAC-ngpPrcsTnD-mthncptr'!$D$1)</f>
        <v>0</v>
      </c>
      <c r="I957">
        <f>IF(H957=TRUE,G957+'NPV Calcs'!$D$14,G957)</f>
        <v>1213</v>
      </c>
      <c r="J957">
        <v>4.3214799370619998E-4</v>
      </c>
      <c r="K957">
        <f>IF(OR(B957="GAS",B957="COL",B957="LAN",B957="RICE",B957="LIVE"),J957*About!$B$102,IF(OR(B957="CROP",B957="NAA"),J957*About!$B$103,J957))</f>
        <v>3.8429267896692278E-4</v>
      </c>
      <c r="L957" t="str">
        <f>INDEX('EPA Tech to Policy Mapping'!$D:$D,MATCH('EPA Data'!F957,'EPA Tech to Policy Mapping'!$C:$C,0))</f>
        <v>crop and rice measures</v>
      </c>
    </row>
    <row r="958" spans="1:12" x14ac:dyDescent="0.35">
      <c r="A958" t="s">
        <v>8</v>
      </c>
      <c r="B958" t="s">
        <v>9</v>
      </c>
      <c r="C958">
        <v>2020</v>
      </c>
      <c r="D958" t="s">
        <v>5011</v>
      </c>
      <c r="E958" t="s">
        <v>5012</v>
      </c>
      <c r="F958" t="s">
        <v>13</v>
      </c>
      <c r="G958">
        <v>1224</v>
      </c>
      <c r="H958" t="b">
        <f>OR(L958='PERAC-ngpPrcsTnD-mthncptr'!$B$1,L958='PERAC-ngpPrcsTnD-mthncptr'!$C$1,L958='PERAC-ngpPrcsTnD-mthncptr'!$D$1)</f>
        <v>0</v>
      </c>
      <c r="I958">
        <f>IF(H958=TRUE,G958+'NPV Calcs'!$D$14,G958)</f>
        <v>1224</v>
      </c>
      <c r="J958">
        <v>1.3778799620920001E-4</v>
      </c>
      <c r="K958">
        <f>IF(OR(B958="GAS",B958="COL",B958="LAN",B958="RICE",B958="LIVE"),J958*About!$B$102,IF(OR(B958="CROP",B958="NAA"),J958*About!$B$103,J958))</f>
        <v>1.2252959394442282E-4</v>
      </c>
      <c r="L958" t="str">
        <f>INDEX('EPA Tech to Policy Mapping'!$D:$D,MATCH('EPA Data'!F958,'EPA Tech to Policy Mapping'!$C:$C,0))</f>
        <v>crop and rice measures</v>
      </c>
    </row>
    <row r="959" spans="1:12" x14ac:dyDescent="0.35">
      <c r="A959" t="s">
        <v>8</v>
      </c>
      <c r="B959" t="s">
        <v>9</v>
      </c>
      <c r="C959">
        <v>2020</v>
      </c>
      <c r="D959" t="s">
        <v>5011</v>
      </c>
      <c r="E959" t="s">
        <v>5012</v>
      </c>
      <c r="F959" t="s">
        <v>13</v>
      </c>
      <c r="G959">
        <v>1253</v>
      </c>
      <c r="H959" t="b">
        <f>OR(L959='PERAC-ngpPrcsTnD-mthncptr'!$B$1,L959='PERAC-ngpPrcsTnD-mthncptr'!$C$1,L959='PERAC-ngpPrcsTnD-mthncptr'!$D$1)</f>
        <v>0</v>
      </c>
      <c r="I959">
        <f>IF(H959=TRUE,G959+'NPV Calcs'!$D$14,G959)</f>
        <v>1253</v>
      </c>
      <c r="J959">
        <v>2.8700379189103998E-3</v>
      </c>
      <c r="K959">
        <f>IF(OR(B959="GAS",B959="COL",B959="LAN",B959="RICE",B959="LIVE"),J959*About!$B$102,IF(OR(B959="CROP",B959="NAA"),J959*About!$B$103,J959))</f>
        <v>2.5522149278901208E-3</v>
      </c>
      <c r="L959" t="str">
        <f>INDEX('EPA Tech to Policy Mapping'!$D:$D,MATCH('EPA Data'!F959,'EPA Tech to Policy Mapping'!$C:$C,0))</f>
        <v>crop and rice measures</v>
      </c>
    </row>
    <row r="960" spans="1:12" x14ac:dyDescent="0.35">
      <c r="A960" t="s">
        <v>8</v>
      </c>
      <c r="B960" t="s">
        <v>9</v>
      </c>
      <c r="C960">
        <v>2020</v>
      </c>
      <c r="D960" t="s">
        <v>5011</v>
      </c>
      <c r="E960" t="s">
        <v>5012</v>
      </c>
      <c r="F960" t="s">
        <v>13</v>
      </c>
      <c r="G960">
        <v>1286</v>
      </c>
      <c r="H960" t="b">
        <f>OR(L960='PERAC-ngpPrcsTnD-mthncptr'!$B$1,L960='PERAC-ngpPrcsTnD-mthncptr'!$C$1,L960='PERAC-ngpPrcsTnD-mthncptr'!$D$1)</f>
        <v>0</v>
      </c>
      <c r="I960">
        <f>IF(H960=TRUE,G960+'NPV Calcs'!$D$14,G960)</f>
        <v>1286</v>
      </c>
      <c r="J960">
        <v>1.5262969536707E-3</v>
      </c>
      <c r="K960">
        <f>IF(OR(B960="GAS",B960="COL",B960="LAN",B960="RICE",B960="LIVE"),J960*About!$B$102,IF(OR(B960="CROP",B960="NAA"),J960*About!$B$103,J960))</f>
        <v>1.3572774923581729E-3</v>
      </c>
      <c r="L960" t="str">
        <f>INDEX('EPA Tech to Policy Mapping'!$D:$D,MATCH('EPA Data'!F960,'EPA Tech to Policy Mapping'!$C:$C,0))</f>
        <v>crop and rice measures</v>
      </c>
    </row>
    <row r="961" spans="1:12" x14ac:dyDescent="0.35">
      <c r="A961" t="s">
        <v>8</v>
      </c>
      <c r="B961" t="s">
        <v>9</v>
      </c>
      <c r="C961">
        <v>2020</v>
      </c>
      <c r="D961" t="s">
        <v>5011</v>
      </c>
      <c r="E961" t="s">
        <v>5012</v>
      </c>
      <c r="F961" t="s">
        <v>13</v>
      </c>
      <c r="G961">
        <v>1287</v>
      </c>
      <c r="H961" t="b">
        <f>OR(L961='PERAC-ngpPrcsTnD-mthncptr'!$B$1,L961='PERAC-ngpPrcsTnD-mthncptr'!$C$1,L961='PERAC-ngpPrcsTnD-mthncptr'!$D$1)</f>
        <v>0</v>
      </c>
      <c r="I961">
        <f>IF(H961=TRUE,G961+'NPV Calcs'!$D$14,G961)</f>
        <v>1287</v>
      </c>
      <c r="J961">
        <v>1.0817795060575E-2</v>
      </c>
      <c r="K961">
        <f>IF(OR(B961="GAS",B961="COL",B961="LAN",B961="RICE",B961="LIVE"),J961*About!$B$102,IF(OR(B961="CROP",B961="NAA"),J961*About!$B$103,J961))</f>
        <v>9.6198513122562924E-3</v>
      </c>
      <c r="L961" t="str">
        <f>INDEX('EPA Tech to Policy Mapping'!$D:$D,MATCH('EPA Data'!F961,'EPA Tech to Policy Mapping'!$C:$C,0))</f>
        <v>crop and rice measures</v>
      </c>
    </row>
    <row r="962" spans="1:12" x14ac:dyDescent="0.35">
      <c r="A962" t="s">
        <v>8</v>
      </c>
      <c r="B962" t="s">
        <v>9</v>
      </c>
      <c r="C962">
        <v>2020</v>
      </c>
      <c r="D962" t="s">
        <v>5011</v>
      </c>
      <c r="E962" t="s">
        <v>5012</v>
      </c>
      <c r="F962" t="s">
        <v>13</v>
      </c>
      <c r="G962">
        <v>1291</v>
      </c>
      <c r="H962" t="b">
        <f>OR(L962='PERAC-ngpPrcsTnD-mthncptr'!$B$1,L962='PERAC-ngpPrcsTnD-mthncptr'!$C$1,L962='PERAC-ngpPrcsTnD-mthncptr'!$D$1)</f>
        <v>0</v>
      </c>
      <c r="I962">
        <f>IF(H962=TRUE,G962+'NPV Calcs'!$D$14,G962)</f>
        <v>1291</v>
      </c>
      <c r="J962">
        <v>4.867470124736E-4</v>
      </c>
      <c r="K962">
        <f>IF(OR(B962="GAS",B962="COL",B962="LAN",B962="RICE",B962="LIVE"),J962*About!$B$102,IF(OR(B962="CROP",B962="NAA"),J962*About!$B$103,J962))</f>
        <v>4.3284549766947649E-4</v>
      </c>
      <c r="L962" t="str">
        <f>INDEX('EPA Tech to Policy Mapping'!$D:$D,MATCH('EPA Data'!F962,'EPA Tech to Policy Mapping'!$C:$C,0))</f>
        <v>crop and rice measures</v>
      </c>
    </row>
    <row r="963" spans="1:12" x14ac:dyDescent="0.35">
      <c r="A963" t="s">
        <v>8</v>
      </c>
      <c r="B963" t="s">
        <v>9</v>
      </c>
      <c r="C963">
        <v>2020</v>
      </c>
      <c r="D963" t="s">
        <v>5011</v>
      </c>
      <c r="E963" t="s">
        <v>5012</v>
      </c>
      <c r="F963" t="s">
        <v>13</v>
      </c>
      <c r="G963">
        <v>1321</v>
      </c>
      <c r="H963" t="b">
        <f>OR(L963='PERAC-ngpPrcsTnD-mthncptr'!$B$1,L963='PERAC-ngpPrcsTnD-mthncptr'!$C$1,L963='PERAC-ngpPrcsTnD-mthncptr'!$D$1)</f>
        <v>0</v>
      </c>
      <c r="I963">
        <f>IF(H963=TRUE,G963+'NPV Calcs'!$D$14,G963)</f>
        <v>1321</v>
      </c>
      <c r="J963">
        <v>1.547449937789E-4</v>
      </c>
      <c r="K963">
        <f>IF(OR(B963="GAS",B963="COL",B963="LAN",B963="RICE",B963="LIVE"),J963*About!$B$102,IF(OR(B963="CROP",B963="NAA"),J963*About!$B$103,J963))</f>
        <v>1.3760880319264597E-4</v>
      </c>
      <c r="L963" t="str">
        <f>INDEX('EPA Tech to Policy Mapping'!$D:$D,MATCH('EPA Data'!F963,'EPA Tech to Policy Mapping'!$C:$C,0))</f>
        <v>crop and rice measures</v>
      </c>
    </row>
    <row r="964" spans="1:12" x14ac:dyDescent="0.35">
      <c r="A964" t="s">
        <v>8</v>
      </c>
      <c r="B964" t="s">
        <v>9</v>
      </c>
      <c r="C964">
        <v>2020</v>
      </c>
      <c r="D964" t="s">
        <v>5011</v>
      </c>
      <c r="E964" t="s">
        <v>5012</v>
      </c>
      <c r="F964" t="s">
        <v>13</v>
      </c>
      <c r="G964">
        <v>1322</v>
      </c>
      <c r="H964" t="b">
        <f>OR(L964='PERAC-ngpPrcsTnD-mthncptr'!$B$1,L964='PERAC-ngpPrcsTnD-mthncptr'!$C$1,L964='PERAC-ngpPrcsTnD-mthncptr'!$D$1)</f>
        <v>0</v>
      </c>
      <c r="I964">
        <f>IF(H964=TRUE,G964+'NPV Calcs'!$D$14,G964)</f>
        <v>1322</v>
      </c>
      <c r="J964">
        <v>1.8209570553154E-3</v>
      </c>
      <c r="K964">
        <f>IF(OR(B964="GAS",B964="COL",B964="LAN",B964="RICE",B964="LIVE"),J964*About!$B$102,IF(OR(B964="CROP",B964="NAA"),J964*About!$B$103,J964))</f>
        <v>1.6193074485187282E-3</v>
      </c>
      <c r="L964" t="str">
        <f>INDEX('EPA Tech to Policy Mapping'!$D:$D,MATCH('EPA Data'!F964,'EPA Tech to Policy Mapping'!$C:$C,0))</f>
        <v>crop and rice measures</v>
      </c>
    </row>
    <row r="965" spans="1:12" x14ac:dyDescent="0.35">
      <c r="A965" t="s">
        <v>8</v>
      </c>
      <c r="B965" t="s">
        <v>9</v>
      </c>
      <c r="C965">
        <v>2020</v>
      </c>
      <c r="D965" t="s">
        <v>5011</v>
      </c>
      <c r="E965" t="s">
        <v>5012</v>
      </c>
      <c r="F965" t="s">
        <v>13</v>
      </c>
      <c r="G965">
        <v>1398</v>
      </c>
      <c r="H965" t="b">
        <f>OR(L965='PERAC-ngpPrcsTnD-mthncptr'!$B$1,L965='PERAC-ngpPrcsTnD-mthncptr'!$C$1,L965='PERAC-ngpPrcsTnD-mthncptr'!$D$1)</f>
        <v>0</v>
      </c>
      <c r="I965">
        <f>IF(H965=TRUE,G965+'NPV Calcs'!$D$14,G965)</f>
        <v>1398</v>
      </c>
      <c r="J965">
        <v>1.160629981314E-4</v>
      </c>
      <c r="K965">
        <f>IF(OR(B965="GAS",B965="COL",B965="LAN",B965="RICE",B965="LIVE"),J965*About!$B$102,IF(OR(B965="CROP",B965="NAA"),J965*About!$B$103,J965))</f>
        <v>1.0321038424436577E-4</v>
      </c>
      <c r="L965" t="str">
        <f>INDEX('EPA Tech to Policy Mapping'!$D:$D,MATCH('EPA Data'!F965,'EPA Tech to Policy Mapping'!$C:$C,0))</f>
        <v>crop and rice measures</v>
      </c>
    </row>
    <row r="966" spans="1:12" x14ac:dyDescent="0.35">
      <c r="A966" t="s">
        <v>8</v>
      </c>
      <c r="B966" t="s">
        <v>9</v>
      </c>
      <c r="C966">
        <v>2020</v>
      </c>
      <c r="D966" t="s">
        <v>5011</v>
      </c>
      <c r="E966" t="s">
        <v>5012</v>
      </c>
      <c r="F966" t="s">
        <v>13</v>
      </c>
      <c r="G966">
        <v>1414</v>
      </c>
      <c r="H966" t="b">
        <f>OR(L966='PERAC-ngpPrcsTnD-mthncptr'!$B$1,L966='PERAC-ngpPrcsTnD-mthncptr'!$C$1,L966='PERAC-ngpPrcsTnD-mthncptr'!$D$1)</f>
        <v>0</v>
      </c>
      <c r="I966">
        <f>IF(H966=TRUE,G966+'NPV Calcs'!$D$14,G966)</f>
        <v>1414</v>
      </c>
      <c r="J966">
        <v>5.8900001022299997E-5</v>
      </c>
      <c r="K966">
        <f>IF(OR(B966="GAS",B966="COL",B966="LAN",B966="RICE",B966="LIVE"),J966*About!$B$102,IF(OR(B966="CROP",B966="NAA"),J966*About!$B$103,J966))</f>
        <v>5.2377517687615767E-5</v>
      </c>
      <c r="L966" t="str">
        <f>INDEX('EPA Tech to Policy Mapping'!$D:$D,MATCH('EPA Data'!F966,'EPA Tech to Policy Mapping'!$C:$C,0))</f>
        <v>crop and rice measures</v>
      </c>
    </row>
    <row r="967" spans="1:12" x14ac:dyDescent="0.35">
      <c r="A967" t="s">
        <v>8</v>
      </c>
      <c r="B967" t="s">
        <v>9</v>
      </c>
      <c r="C967">
        <v>2020</v>
      </c>
      <c r="D967" t="s">
        <v>5011</v>
      </c>
      <c r="E967" t="s">
        <v>5012</v>
      </c>
      <c r="F967" t="s">
        <v>13</v>
      </c>
      <c r="G967">
        <v>1449</v>
      </c>
      <c r="H967" t="b">
        <f>OR(L967='PERAC-ngpPrcsTnD-mthncptr'!$B$1,L967='PERAC-ngpPrcsTnD-mthncptr'!$C$1,L967='PERAC-ngpPrcsTnD-mthncptr'!$D$1)</f>
        <v>0</v>
      </c>
      <c r="I967">
        <f>IF(H967=TRUE,G967+'NPV Calcs'!$D$14,G967)</f>
        <v>1449</v>
      </c>
      <c r="J967">
        <v>4.7740149311721004E-3</v>
      </c>
      <c r="K967">
        <f>IF(OR(B967="GAS",B967="COL",B967="LAN",B967="RICE",B967="LIVE"),J967*About!$B$102,IF(OR(B967="CROP",B967="NAA"),J967*About!$B$103,J967))</f>
        <v>4.2453488481899553E-3</v>
      </c>
      <c r="L967" t="str">
        <f>INDEX('EPA Tech to Policy Mapping'!$D:$D,MATCH('EPA Data'!F967,'EPA Tech to Policy Mapping'!$C:$C,0))</f>
        <v>crop and rice measures</v>
      </c>
    </row>
    <row r="968" spans="1:12" x14ac:dyDescent="0.35">
      <c r="A968" t="s">
        <v>8</v>
      </c>
      <c r="B968" t="s">
        <v>9</v>
      </c>
      <c r="C968">
        <v>2020</v>
      </c>
      <c r="D968" t="s">
        <v>5011</v>
      </c>
      <c r="E968" t="s">
        <v>5012</v>
      </c>
      <c r="F968" t="s">
        <v>13</v>
      </c>
      <c r="G968">
        <v>1468</v>
      </c>
      <c r="H968" t="b">
        <f>OR(L968='PERAC-ngpPrcsTnD-mthncptr'!$B$1,L968='PERAC-ngpPrcsTnD-mthncptr'!$C$1,L968='PERAC-ngpPrcsTnD-mthncptr'!$D$1)</f>
        <v>0</v>
      </c>
      <c r="I968">
        <f>IF(H968=TRUE,G968+'NPV Calcs'!$D$14,G968)</f>
        <v>1468</v>
      </c>
      <c r="J968">
        <v>1.4626090414822E-3</v>
      </c>
      <c r="K968">
        <f>IF(OR(B968="GAS",B968="COL",B968="LAN",B968="RICE",B968="LIVE"),J968*About!$B$102,IF(OR(B968="CROP",B968="NAA"),J968*About!$B$103,J968))</f>
        <v>1.3006422684321577E-3</v>
      </c>
      <c r="L968" t="str">
        <f>INDEX('EPA Tech to Policy Mapping'!$D:$D,MATCH('EPA Data'!F968,'EPA Tech to Policy Mapping'!$C:$C,0))</f>
        <v>crop and rice measures</v>
      </c>
    </row>
    <row r="969" spans="1:12" x14ac:dyDescent="0.35">
      <c r="A969" t="s">
        <v>8</v>
      </c>
      <c r="B969" t="s">
        <v>9</v>
      </c>
      <c r="C969">
        <v>2020</v>
      </c>
      <c r="D969" t="s">
        <v>5011</v>
      </c>
      <c r="E969" t="s">
        <v>5012</v>
      </c>
      <c r="F969" t="s">
        <v>13</v>
      </c>
      <c r="G969">
        <v>1477</v>
      </c>
      <c r="H969" t="b">
        <f>OR(L969='PERAC-ngpPrcsTnD-mthncptr'!$B$1,L969='PERAC-ngpPrcsTnD-mthncptr'!$C$1,L969='PERAC-ngpPrcsTnD-mthncptr'!$D$1)</f>
        <v>0</v>
      </c>
      <c r="I969">
        <f>IF(H969=TRUE,G969+'NPV Calcs'!$D$14,G969)</f>
        <v>1477</v>
      </c>
      <c r="J969">
        <v>2.1600000764000001E-5</v>
      </c>
      <c r="K969">
        <f>IF(OR(B969="GAS",B969="COL",B969="LAN",B969="RICE",B969="LIVE"),J969*About!$B$102,IF(OR(B969="CROP",B969="NAA"),J969*About!$B$103,J969))</f>
        <v>1.9208054370671143E-5</v>
      </c>
      <c r="L969" t="str">
        <f>INDEX('EPA Tech to Policy Mapping'!$D:$D,MATCH('EPA Data'!F969,'EPA Tech to Policy Mapping'!$C:$C,0))</f>
        <v>crop and rice measures</v>
      </c>
    </row>
    <row r="970" spans="1:12" x14ac:dyDescent="0.35">
      <c r="A970" t="s">
        <v>8</v>
      </c>
      <c r="B970" t="s">
        <v>9</v>
      </c>
      <c r="C970">
        <v>2020</v>
      </c>
      <c r="D970" t="s">
        <v>5011</v>
      </c>
      <c r="E970" t="s">
        <v>5012</v>
      </c>
      <c r="F970" t="s">
        <v>13</v>
      </c>
      <c r="G970">
        <v>1515</v>
      </c>
      <c r="H970" t="b">
        <f>OR(L970='PERAC-ngpPrcsTnD-mthncptr'!$B$1,L970='PERAC-ngpPrcsTnD-mthncptr'!$C$1,L970='PERAC-ngpPrcsTnD-mthncptr'!$D$1)</f>
        <v>0</v>
      </c>
      <c r="I970">
        <f>IF(H970=TRUE,G970+'NPV Calcs'!$D$14,G970)</f>
        <v>1515</v>
      </c>
      <c r="J970">
        <v>1.058749985532E-4</v>
      </c>
      <c r="K970">
        <f>IF(OR(B970="GAS",B970="COL",B970="LAN",B970="RICE",B970="LIVE"),J970*About!$B$102,IF(OR(B970="CROP",B970="NAA"),J970*About!$B$103,J970))</f>
        <v>9.4150585961738263E-5</v>
      </c>
      <c r="L970" t="str">
        <f>INDEX('EPA Tech to Policy Mapping'!$D:$D,MATCH('EPA Data'!F970,'EPA Tech to Policy Mapping'!$C:$C,0))</f>
        <v>crop and rice measures</v>
      </c>
    </row>
    <row r="971" spans="1:12" x14ac:dyDescent="0.35">
      <c r="A971" t="s">
        <v>8</v>
      </c>
      <c r="B971" t="s">
        <v>9</v>
      </c>
      <c r="C971">
        <v>2020</v>
      </c>
      <c r="D971" t="s">
        <v>5011</v>
      </c>
      <c r="E971" t="s">
        <v>5012</v>
      </c>
      <c r="F971" t="s">
        <v>13</v>
      </c>
      <c r="G971">
        <v>1521</v>
      </c>
      <c r="H971" t="b">
        <f>OR(L971='PERAC-ngpPrcsTnD-mthncptr'!$B$1,L971='PERAC-ngpPrcsTnD-mthncptr'!$C$1,L971='PERAC-ngpPrcsTnD-mthncptr'!$D$1)</f>
        <v>0</v>
      </c>
      <c r="I971">
        <f>IF(H971=TRUE,G971+'NPV Calcs'!$D$14,G971)</f>
        <v>1521</v>
      </c>
      <c r="J971">
        <v>2.185719931731E-4</v>
      </c>
      <c r="K971">
        <f>IF(OR(B971="GAS",B971="COL",B971="LAN",B971="RICE",B971="LIVE"),J971*About!$B$102,IF(OR(B971="CROP",B971="NAA"),J971*About!$B$103,J971))</f>
        <v>1.9436771204990437E-4</v>
      </c>
      <c r="L971" t="str">
        <f>INDEX('EPA Tech to Policy Mapping'!$D:$D,MATCH('EPA Data'!F971,'EPA Tech to Policy Mapping'!$C:$C,0))</f>
        <v>crop and rice measures</v>
      </c>
    </row>
    <row r="972" spans="1:12" x14ac:dyDescent="0.35">
      <c r="A972" t="s">
        <v>8</v>
      </c>
      <c r="B972" t="s">
        <v>9</v>
      </c>
      <c r="C972">
        <v>2020</v>
      </c>
      <c r="D972" t="s">
        <v>5011</v>
      </c>
      <c r="E972" t="s">
        <v>5012</v>
      </c>
      <c r="F972" t="s">
        <v>13</v>
      </c>
      <c r="G972">
        <v>1602</v>
      </c>
      <c r="H972" t="b">
        <f>OR(L972='PERAC-ngpPrcsTnD-mthncptr'!$B$1,L972='PERAC-ngpPrcsTnD-mthncptr'!$C$1,L972='PERAC-ngpPrcsTnD-mthncptr'!$D$1)</f>
        <v>0</v>
      </c>
      <c r="I972">
        <f>IF(H972=TRUE,G972+'NPV Calcs'!$D$14,G972)</f>
        <v>1602</v>
      </c>
      <c r="J972">
        <v>4.658374004066E-3</v>
      </c>
      <c r="K972">
        <f>IF(OR(B972="GAS",B972="COL",B972="LAN",B972="RICE",B972="LIVE"),J972*About!$B$102,IF(OR(B972="CROP",B972="NAA"),J972*About!$B$103,J972))</f>
        <v>4.1425137955620472E-3</v>
      </c>
      <c r="L972" t="str">
        <f>INDEX('EPA Tech to Policy Mapping'!$D:$D,MATCH('EPA Data'!F972,'EPA Tech to Policy Mapping'!$C:$C,0))</f>
        <v>crop and rice measures</v>
      </c>
    </row>
    <row r="973" spans="1:12" x14ac:dyDescent="0.35">
      <c r="A973" t="s">
        <v>8</v>
      </c>
      <c r="B973" t="s">
        <v>9</v>
      </c>
      <c r="C973">
        <v>2020</v>
      </c>
      <c r="D973" t="s">
        <v>5011</v>
      </c>
      <c r="E973" t="s">
        <v>5012</v>
      </c>
      <c r="F973" t="s">
        <v>13</v>
      </c>
      <c r="G973">
        <v>1608</v>
      </c>
      <c r="H973" t="b">
        <f>OR(L973='PERAC-ngpPrcsTnD-mthncptr'!$B$1,L973='PERAC-ngpPrcsTnD-mthncptr'!$C$1,L973='PERAC-ngpPrcsTnD-mthncptr'!$D$1)</f>
        <v>0</v>
      </c>
      <c r="I973">
        <f>IF(H973=TRUE,G973+'NPV Calcs'!$D$14,G973)</f>
        <v>1608</v>
      </c>
      <c r="J973">
        <v>7.0399997639499997E-5</v>
      </c>
      <c r="K973">
        <f>IF(OR(B973="GAS",B973="COL",B973="LAN",B973="RICE",B973="LIVE"),J973*About!$B$102,IF(OR(B973="CROP",B973="NAA"),J973*About!$B$103,J973))</f>
        <v>6.2604024746535237E-5</v>
      </c>
      <c r="L973" t="str">
        <f>INDEX('EPA Tech to Policy Mapping'!$D:$D,MATCH('EPA Data'!F973,'EPA Tech to Policy Mapping'!$C:$C,0))</f>
        <v>crop and rice measures</v>
      </c>
    </row>
    <row r="974" spans="1:12" x14ac:dyDescent="0.35">
      <c r="A974" t="s">
        <v>8</v>
      </c>
      <c r="B974" t="s">
        <v>9</v>
      </c>
      <c r="C974">
        <v>2020</v>
      </c>
      <c r="D974" t="s">
        <v>5011</v>
      </c>
      <c r="E974" t="s">
        <v>5012</v>
      </c>
      <c r="F974" t="s">
        <v>13</v>
      </c>
      <c r="G974">
        <v>1615</v>
      </c>
      <c r="H974" t="b">
        <f>OR(L974='PERAC-ngpPrcsTnD-mthncptr'!$B$1,L974='PERAC-ngpPrcsTnD-mthncptr'!$C$1,L974='PERAC-ngpPrcsTnD-mthncptr'!$D$1)</f>
        <v>0</v>
      </c>
      <c r="I974">
        <f>IF(H974=TRUE,G974+'NPV Calcs'!$D$14,G974)</f>
        <v>1615</v>
      </c>
      <c r="J974">
        <v>2.3226289078593299E-2</v>
      </c>
      <c r="K974">
        <f>IF(OR(B974="GAS",B974="COL",B974="LAN",B974="RICE",B974="LIVE"),J974*About!$B$102,IF(OR(B974="CROP",B974="NAA"),J974*About!$B$103,J974))</f>
        <v>2.0654250355124915E-2</v>
      </c>
      <c r="L974" t="str">
        <f>INDEX('EPA Tech to Policy Mapping'!$D:$D,MATCH('EPA Data'!F974,'EPA Tech to Policy Mapping'!$C:$C,0))</f>
        <v>crop and rice measures</v>
      </c>
    </row>
    <row r="975" spans="1:12" x14ac:dyDescent="0.35">
      <c r="A975" t="s">
        <v>8</v>
      </c>
      <c r="B975" t="s">
        <v>9</v>
      </c>
      <c r="C975">
        <v>2020</v>
      </c>
      <c r="D975" t="s">
        <v>5011</v>
      </c>
      <c r="E975" t="s">
        <v>5012</v>
      </c>
      <c r="F975" t="s">
        <v>13</v>
      </c>
      <c r="G975">
        <v>1616</v>
      </c>
      <c r="H975" t="b">
        <f>OR(L975='PERAC-ngpPrcsTnD-mthncptr'!$B$1,L975='PERAC-ngpPrcsTnD-mthncptr'!$C$1,L975='PERAC-ngpPrcsTnD-mthncptr'!$D$1)</f>
        <v>0</v>
      </c>
      <c r="I975">
        <f>IF(H975=TRUE,G975+'NPV Calcs'!$D$14,G975)</f>
        <v>1616</v>
      </c>
      <c r="J975">
        <v>1.059610003722E-4</v>
      </c>
      <c r="K975">
        <f>IF(OR(B975="GAS",B975="COL",B975="LAN",B975="RICE",B975="LIVE"),J975*About!$B$102,IF(OR(B975="CROP",B975="NAA"),J975*About!$B$103,J975))</f>
        <v>9.4227064089372485E-5</v>
      </c>
      <c r="L975" t="str">
        <f>INDEX('EPA Tech to Policy Mapping'!$D:$D,MATCH('EPA Data'!F975,'EPA Tech to Policy Mapping'!$C:$C,0))</f>
        <v>crop and rice measures</v>
      </c>
    </row>
    <row r="976" spans="1:12" x14ac:dyDescent="0.35">
      <c r="A976" t="s">
        <v>8</v>
      </c>
      <c r="B976" t="s">
        <v>9</v>
      </c>
      <c r="C976">
        <v>2020</v>
      </c>
      <c r="D976" t="s">
        <v>5011</v>
      </c>
      <c r="E976" t="s">
        <v>5012</v>
      </c>
      <c r="F976" t="s">
        <v>13</v>
      </c>
      <c r="G976">
        <v>1661</v>
      </c>
      <c r="H976" t="b">
        <f>OR(L976='PERAC-ngpPrcsTnD-mthncptr'!$B$1,L976='PERAC-ngpPrcsTnD-mthncptr'!$C$1,L976='PERAC-ngpPrcsTnD-mthncptr'!$D$1)</f>
        <v>0</v>
      </c>
      <c r="I976">
        <f>IF(H976=TRUE,G976+'NPV Calcs'!$D$14,G976)</f>
        <v>1661</v>
      </c>
      <c r="J976">
        <v>3.5076000494879998E-4</v>
      </c>
      <c r="K976">
        <f>IF(OR(B976="GAS",B976="COL",B976="LAN",B976="RICE",B976="LIVE"),J976*About!$B$102,IF(OR(B976="CROP",B976="NAA"),J976*About!$B$103,J976))</f>
        <v>3.1191745406520806E-4</v>
      </c>
      <c r="L976" t="str">
        <f>INDEX('EPA Tech to Policy Mapping'!$D:$D,MATCH('EPA Data'!F976,'EPA Tech to Policy Mapping'!$C:$C,0))</f>
        <v>crop and rice measures</v>
      </c>
    </row>
    <row r="977" spans="1:12" x14ac:dyDescent="0.35">
      <c r="A977" t="s">
        <v>8</v>
      </c>
      <c r="B977" t="s">
        <v>9</v>
      </c>
      <c r="C977">
        <v>2020</v>
      </c>
      <c r="D977" t="s">
        <v>5011</v>
      </c>
      <c r="E977" t="s">
        <v>5012</v>
      </c>
      <c r="F977" t="s">
        <v>13</v>
      </c>
      <c r="G977">
        <v>1663</v>
      </c>
      <c r="H977" t="b">
        <f>OR(L977='PERAC-ngpPrcsTnD-mthncptr'!$B$1,L977='PERAC-ngpPrcsTnD-mthncptr'!$C$1,L977='PERAC-ngpPrcsTnD-mthncptr'!$D$1)</f>
        <v>0</v>
      </c>
      <c r="I977">
        <f>IF(H977=TRUE,G977+'NPV Calcs'!$D$14,G977)</f>
        <v>1663</v>
      </c>
      <c r="J977">
        <v>1.3438879977911999E-3</v>
      </c>
      <c r="K977">
        <f>IF(OR(B977="GAS",B977="COL",B977="LAN",B977="RICE",B977="LIVE"),J977*About!$B$102,IF(OR(B977="CROP",B977="NAA"),J977*About!$B$103,J977))</f>
        <v>1.1950681859552617E-3</v>
      </c>
      <c r="L977" t="str">
        <f>INDEX('EPA Tech to Policy Mapping'!$D:$D,MATCH('EPA Data'!F977,'EPA Tech to Policy Mapping'!$C:$C,0))</f>
        <v>crop and rice measures</v>
      </c>
    </row>
    <row r="978" spans="1:12" x14ac:dyDescent="0.35">
      <c r="A978" t="s">
        <v>8</v>
      </c>
      <c r="B978" t="s">
        <v>9</v>
      </c>
      <c r="C978">
        <v>2020</v>
      </c>
      <c r="D978" t="s">
        <v>5011</v>
      </c>
      <c r="E978" t="s">
        <v>5012</v>
      </c>
      <c r="F978" t="s">
        <v>13</v>
      </c>
      <c r="G978">
        <v>1706</v>
      </c>
      <c r="H978" t="b">
        <f>OR(L978='PERAC-ngpPrcsTnD-mthncptr'!$B$1,L978='PERAC-ngpPrcsTnD-mthncptr'!$C$1,L978='PERAC-ngpPrcsTnD-mthncptr'!$D$1)</f>
        <v>0</v>
      </c>
      <c r="I978">
        <f>IF(H978=TRUE,G978+'NPV Calcs'!$D$14,G978)</f>
        <v>1706</v>
      </c>
      <c r="J978">
        <v>2.5174900656569997E-4</v>
      </c>
      <c r="K978">
        <f>IF(OR(B978="GAS",B978="COL",B978="LAN",B978="RICE",B978="LIVE"),J978*About!$B$102,IF(OR(B978="CROP",B978="NAA"),J978*About!$B$103,J978))</f>
        <v>2.2387076087218287E-4</v>
      </c>
      <c r="L978" t="str">
        <f>INDEX('EPA Tech to Policy Mapping'!$D:$D,MATCH('EPA Data'!F978,'EPA Tech to Policy Mapping'!$C:$C,0))</f>
        <v>crop and rice measures</v>
      </c>
    </row>
    <row r="979" spans="1:12" x14ac:dyDescent="0.35">
      <c r="A979" t="s">
        <v>8</v>
      </c>
      <c r="B979" t="s">
        <v>9</v>
      </c>
      <c r="C979">
        <v>2020</v>
      </c>
      <c r="D979" t="s">
        <v>5011</v>
      </c>
      <c r="E979" t="s">
        <v>5012</v>
      </c>
      <c r="F979" t="s">
        <v>13</v>
      </c>
      <c r="G979">
        <v>1852</v>
      </c>
      <c r="H979" t="b">
        <f>OR(L979='PERAC-ngpPrcsTnD-mthncptr'!$B$1,L979='PERAC-ngpPrcsTnD-mthncptr'!$C$1,L979='PERAC-ngpPrcsTnD-mthncptr'!$D$1)</f>
        <v>0</v>
      </c>
      <c r="I979">
        <f>IF(H979=TRUE,G979+'NPV Calcs'!$D$14,G979)</f>
        <v>1852</v>
      </c>
      <c r="J979">
        <v>6.8699999246700006E-5</v>
      </c>
      <c r="K979">
        <f>IF(OR(B979="GAS",B979="COL",B979="LAN",B979="RICE",B979="LIVE"),J979*About!$B$102,IF(OR(B979="CROP",B979="NAA"),J979*About!$B$103,J979))</f>
        <v>6.109228120931376E-5</v>
      </c>
      <c r="L979" t="str">
        <f>INDEX('EPA Tech to Policy Mapping'!$D:$D,MATCH('EPA Data'!F979,'EPA Tech to Policy Mapping'!$C:$C,0))</f>
        <v>crop and rice measures</v>
      </c>
    </row>
    <row r="980" spans="1:12" x14ac:dyDescent="0.35">
      <c r="A980" t="s">
        <v>8</v>
      </c>
      <c r="B980" t="s">
        <v>9</v>
      </c>
      <c r="C980">
        <v>2020</v>
      </c>
      <c r="D980" t="s">
        <v>5011</v>
      </c>
      <c r="E980" t="s">
        <v>5012</v>
      </c>
      <c r="F980" t="s">
        <v>13</v>
      </c>
      <c r="G980">
        <v>1876</v>
      </c>
      <c r="H980" t="b">
        <f>OR(L980='PERAC-ngpPrcsTnD-mthncptr'!$B$1,L980='PERAC-ngpPrcsTnD-mthncptr'!$C$1,L980='PERAC-ngpPrcsTnD-mthncptr'!$D$1)</f>
        <v>0</v>
      </c>
      <c r="I980">
        <f>IF(H980=TRUE,G980+'NPV Calcs'!$D$14,G980)</f>
        <v>1876</v>
      </c>
      <c r="J980">
        <v>1.3199999671099999E-7</v>
      </c>
      <c r="K980">
        <f>IF(OR(B980="GAS",B980="COL",B980="LAN",B980="RICE",B980="LIVE"),J980*About!$B$102,IF(OR(B980="CROP",B980="NAA"),J980*About!$B$103,J980))</f>
        <v>1.1738254741078858E-7</v>
      </c>
      <c r="L980" t="str">
        <f>INDEX('EPA Tech to Policy Mapping'!$D:$D,MATCH('EPA Data'!F980,'EPA Tech to Policy Mapping'!$C:$C,0))</f>
        <v>crop and rice measures</v>
      </c>
    </row>
    <row r="981" spans="1:12" x14ac:dyDescent="0.35">
      <c r="A981" t="s">
        <v>8</v>
      </c>
      <c r="B981" t="s">
        <v>9</v>
      </c>
      <c r="C981">
        <v>2020</v>
      </c>
      <c r="D981" t="s">
        <v>5011</v>
      </c>
      <c r="E981" t="s">
        <v>5012</v>
      </c>
      <c r="F981" t="s">
        <v>13</v>
      </c>
      <c r="G981">
        <v>1878</v>
      </c>
      <c r="H981" t="b">
        <f>OR(L981='PERAC-ngpPrcsTnD-mthncptr'!$B$1,L981='PERAC-ngpPrcsTnD-mthncptr'!$C$1,L981='PERAC-ngpPrcsTnD-mthncptr'!$D$1)</f>
        <v>0</v>
      </c>
      <c r="I981">
        <f>IF(H981=TRUE,G981+'NPV Calcs'!$D$14,G981)</f>
        <v>1878</v>
      </c>
      <c r="J981">
        <v>3.8648829795420001E-3</v>
      </c>
      <c r="K981">
        <f>IF(OR(B981="GAS",B981="COL",B981="LAN",B981="RICE",B981="LIVE"),J981*About!$B$102,IF(OR(B981="CROP",B981="NAA"),J981*About!$B$103,J981))</f>
        <v>3.4368925824786243E-3</v>
      </c>
      <c r="L981" t="str">
        <f>INDEX('EPA Tech to Policy Mapping'!$D:$D,MATCH('EPA Data'!F981,'EPA Tech to Policy Mapping'!$C:$C,0))</f>
        <v>crop and rice measures</v>
      </c>
    </row>
    <row r="982" spans="1:12" x14ac:dyDescent="0.35">
      <c r="A982" t="s">
        <v>8</v>
      </c>
      <c r="B982" t="s">
        <v>9</v>
      </c>
      <c r="C982">
        <v>2020</v>
      </c>
      <c r="D982" t="s">
        <v>5011</v>
      </c>
      <c r="E982" t="s">
        <v>5012</v>
      </c>
      <c r="F982" t="s">
        <v>13</v>
      </c>
      <c r="G982">
        <v>1882</v>
      </c>
      <c r="H982" t="b">
        <f>OR(L982='PERAC-ngpPrcsTnD-mthncptr'!$B$1,L982='PERAC-ngpPrcsTnD-mthncptr'!$C$1,L982='PERAC-ngpPrcsTnD-mthncptr'!$D$1)</f>
        <v>0</v>
      </c>
      <c r="I982">
        <f>IF(H982=TRUE,G982+'NPV Calcs'!$D$14,G982)</f>
        <v>1882</v>
      </c>
      <c r="J982">
        <v>5.7688698871060002E-4</v>
      </c>
      <c r="K982">
        <f>IF(OR(B982="GAS",B982="COL",B982="LAN",B982="RICE",B982="LIVE"),J982*About!$B$102,IF(OR(B982="CROP",B982="NAA"),J982*About!$B$103,J982))</f>
        <v>5.1300353022922483E-4</v>
      </c>
      <c r="L982" t="str">
        <f>INDEX('EPA Tech to Policy Mapping'!$D:$D,MATCH('EPA Data'!F982,'EPA Tech to Policy Mapping'!$C:$C,0))</f>
        <v>crop and rice measures</v>
      </c>
    </row>
    <row r="983" spans="1:12" x14ac:dyDescent="0.35">
      <c r="A983" t="s">
        <v>8</v>
      </c>
      <c r="B983" t="s">
        <v>9</v>
      </c>
      <c r="C983">
        <v>2020</v>
      </c>
      <c r="D983" t="s">
        <v>5011</v>
      </c>
      <c r="E983" t="s">
        <v>5012</v>
      </c>
      <c r="F983" t="s">
        <v>13</v>
      </c>
      <c r="G983">
        <v>2003</v>
      </c>
      <c r="H983" t="b">
        <f>OR(L983='PERAC-ngpPrcsTnD-mthncptr'!$B$1,L983='PERAC-ngpPrcsTnD-mthncptr'!$C$1,L983='PERAC-ngpPrcsTnD-mthncptr'!$D$1)</f>
        <v>0</v>
      </c>
      <c r="I983">
        <f>IF(H983=TRUE,G983+'NPV Calcs'!$D$14,G983)</f>
        <v>2003</v>
      </c>
      <c r="J983">
        <v>9.1661600163210003E-4</v>
      </c>
      <c r="K983">
        <f>IF(OR(B983="GAS",B983="COL",B983="LAN",B983="RICE",B983="LIVE"),J983*About!$B$102,IF(OR(B983="CROP",B983="NAA"),J983*About!$B$103,J983))</f>
        <v>8.1511154507552517E-4</v>
      </c>
      <c r="L983" t="str">
        <f>INDEX('EPA Tech to Policy Mapping'!$D:$D,MATCH('EPA Data'!F983,'EPA Tech to Policy Mapping'!$C:$C,0))</f>
        <v>crop and rice measures</v>
      </c>
    </row>
    <row r="984" spans="1:12" x14ac:dyDescent="0.35">
      <c r="A984" t="s">
        <v>8</v>
      </c>
      <c r="B984" t="s">
        <v>9</v>
      </c>
      <c r="C984">
        <v>2020</v>
      </c>
      <c r="D984" t="s">
        <v>5011</v>
      </c>
      <c r="E984" t="s">
        <v>5012</v>
      </c>
      <c r="F984" t="s">
        <v>13</v>
      </c>
      <c r="G984">
        <v>2153</v>
      </c>
      <c r="H984" t="b">
        <f>OR(L984='PERAC-ngpPrcsTnD-mthncptr'!$B$1,L984='PERAC-ngpPrcsTnD-mthncptr'!$C$1,L984='PERAC-ngpPrcsTnD-mthncptr'!$D$1)</f>
        <v>0</v>
      </c>
      <c r="I984">
        <f>IF(H984=TRUE,G984+'NPV Calcs'!$D$14,G984)</f>
        <v>2153</v>
      </c>
      <c r="J984">
        <v>2.0699999367900001E-5</v>
      </c>
      <c r="K984">
        <f>IF(OR(B984="GAS",B984="COL",B984="LAN",B984="RICE",B984="LIVE"),J984*About!$B$102,IF(OR(B984="CROP",B984="NAA"),J984*About!$B$103,J984))</f>
        <v>1.840771755870302E-5</v>
      </c>
      <c r="L984" t="str">
        <f>INDEX('EPA Tech to Policy Mapping'!$D:$D,MATCH('EPA Data'!F984,'EPA Tech to Policy Mapping'!$C:$C,0))</f>
        <v>crop and rice measures</v>
      </c>
    </row>
    <row r="985" spans="1:12" x14ac:dyDescent="0.35">
      <c r="A985" t="s">
        <v>8</v>
      </c>
      <c r="B985" t="s">
        <v>9</v>
      </c>
      <c r="C985">
        <v>2020</v>
      </c>
      <c r="D985" t="s">
        <v>5011</v>
      </c>
      <c r="E985" t="s">
        <v>5012</v>
      </c>
      <c r="F985" t="s">
        <v>13</v>
      </c>
      <c r="G985">
        <v>2204</v>
      </c>
      <c r="H985" t="b">
        <f>OR(L985='PERAC-ngpPrcsTnD-mthncptr'!$B$1,L985='PERAC-ngpPrcsTnD-mthncptr'!$C$1,L985='PERAC-ngpPrcsTnD-mthncptr'!$D$1)</f>
        <v>0</v>
      </c>
      <c r="I985">
        <f>IF(H985=TRUE,G985+'NPV Calcs'!$D$14,G985)</f>
        <v>2204</v>
      </c>
      <c r="J985">
        <v>5.7352398289369996E-4</v>
      </c>
      <c r="K985">
        <f>IF(OR(B985="GAS",B985="COL",B985="LAN",B985="RICE",B985="LIVE"),J985*About!$B$102,IF(OR(B985="CROP",B985="NAA"),J985*About!$B$103,J985))</f>
        <v>5.1001293780815601E-4</v>
      </c>
      <c r="L985" t="str">
        <f>INDEX('EPA Tech to Policy Mapping'!$D:$D,MATCH('EPA Data'!F985,'EPA Tech to Policy Mapping'!$C:$C,0))</f>
        <v>crop and rice measures</v>
      </c>
    </row>
    <row r="986" spans="1:12" x14ac:dyDescent="0.35">
      <c r="A986" t="s">
        <v>8</v>
      </c>
      <c r="B986" t="s">
        <v>9</v>
      </c>
      <c r="C986">
        <v>2020</v>
      </c>
      <c r="D986" t="s">
        <v>5011</v>
      </c>
      <c r="E986" t="s">
        <v>5012</v>
      </c>
      <c r="F986" t="s">
        <v>13</v>
      </c>
      <c r="G986">
        <v>2284</v>
      </c>
      <c r="H986" t="b">
        <f>OR(L986='PERAC-ngpPrcsTnD-mthncptr'!$B$1,L986='PERAC-ngpPrcsTnD-mthncptr'!$C$1,L986='PERAC-ngpPrcsTnD-mthncptr'!$D$1)</f>
        <v>0</v>
      </c>
      <c r="I986">
        <f>IF(H986=TRUE,G986+'NPV Calcs'!$D$14,G986)</f>
        <v>2284</v>
      </c>
      <c r="J986">
        <v>1.228699984495E-4</v>
      </c>
      <c r="K986">
        <f>IF(OR(B986="GAS",B986="COL",B986="LAN",B986="RICE",B986="LIVE"),J986*About!$B$102,IF(OR(B986="CROP",B986="NAA"),J986*About!$B$103,J986))</f>
        <v>1.0926358922522651E-4</v>
      </c>
      <c r="L986" t="str">
        <f>INDEX('EPA Tech to Policy Mapping'!$D:$D,MATCH('EPA Data'!F986,'EPA Tech to Policy Mapping'!$C:$C,0))</f>
        <v>crop and rice measures</v>
      </c>
    </row>
    <row r="987" spans="1:12" x14ac:dyDescent="0.35">
      <c r="A987" t="s">
        <v>8</v>
      </c>
      <c r="B987" t="s">
        <v>9</v>
      </c>
      <c r="C987">
        <v>2020</v>
      </c>
      <c r="D987" t="s">
        <v>5011</v>
      </c>
      <c r="E987" t="s">
        <v>5012</v>
      </c>
      <c r="F987" t="s">
        <v>13</v>
      </c>
      <c r="G987">
        <v>2665</v>
      </c>
      <c r="H987" t="b">
        <f>OR(L987='PERAC-ngpPrcsTnD-mthncptr'!$B$1,L987='PERAC-ngpPrcsTnD-mthncptr'!$C$1,L987='PERAC-ngpPrcsTnD-mthncptr'!$D$1)</f>
        <v>0</v>
      </c>
      <c r="I987">
        <f>IF(H987=TRUE,G987+'NPV Calcs'!$D$14,G987)</f>
        <v>2665</v>
      </c>
      <c r="J987">
        <v>2.2000000171799999E-5</v>
      </c>
      <c r="K987">
        <f>IF(OR(B987="GAS",B987="COL",B987="LAN",B987="RICE",B987="LIVE"),J987*About!$B$102,IF(OR(B987="CROP",B987="NAA"),J987*About!$B$103,J987))</f>
        <v>1.9563758542036911E-5</v>
      </c>
      <c r="L987" t="str">
        <f>INDEX('EPA Tech to Policy Mapping'!$D:$D,MATCH('EPA Data'!F987,'EPA Tech to Policy Mapping'!$C:$C,0))</f>
        <v>crop and rice measures</v>
      </c>
    </row>
    <row r="988" spans="1:12" x14ac:dyDescent="0.35">
      <c r="A988" t="s">
        <v>8</v>
      </c>
      <c r="B988" t="s">
        <v>9</v>
      </c>
      <c r="C988">
        <v>2020</v>
      </c>
      <c r="D988" t="s">
        <v>5011</v>
      </c>
      <c r="E988" t="s">
        <v>5012</v>
      </c>
      <c r="F988" t="s">
        <v>13</v>
      </c>
      <c r="G988">
        <v>2676</v>
      </c>
      <c r="H988" t="b">
        <f>OR(L988='PERAC-ngpPrcsTnD-mthncptr'!$B$1,L988='PERAC-ngpPrcsTnD-mthncptr'!$C$1,L988='PERAC-ngpPrcsTnD-mthncptr'!$D$1)</f>
        <v>0</v>
      </c>
      <c r="I988">
        <f>IF(H988=TRUE,G988+'NPV Calcs'!$D$14,G988)</f>
        <v>2676</v>
      </c>
      <c r="J988">
        <v>5.0499998906200003E-5</v>
      </c>
      <c r="K988">
        <f>IF(OR(B988="GAS",B988="COL",B988="LAN",B988="RICE",B988="LIVE"),J988*About!$B$102,IF(OR(B988="CROP",B988="NAA"),J988*About!$B$103,J988))</f>
        <v>4.4907717148130874E-5</v>
      </c>
      <c r="L988" t="str">
        <f>INDEX('EPA Tech to Policy Mapping'!$D:$D,MATCH('EPA Data'!F988,'EPA Tech to Policy Mapping'!$C:$C,0))</f>
        <v>crop and rice measures</v>
      </c>
    </row>
    <row r="989" spans="1:12" x14ac:dyDescent="0.35">
      <c r="A989" t="s">
        <v>8</v>
      </c>
      <c r="B989" t="s">
        <v>9</v>
      </c>
      <c r="C989">
        <v>2020</v>
      </c>
      <c r="D989" t="s">
        <v>5011</v>
      </c>
      <c r="E989" t="s">
        <v>5012</v>
      </c>
      <c r="F989" t="s">
        <v>13</v>
      </c>
      <c r="G989">
        <v>2959</v>
      </c>
      <c r="H989" t="b">
        <f>OR(L989='PERAC-ngpPrcsTnD-mthncptr'!$B$1,L989='PERAC-ngpPrcsTnD-mthncptr'!$C$1,L989='PERAC-ngpPrcsTnD-mthncptr'!$D$1)</f>
        <v>0</v>
      </c>
      <c r="I989">
        <f>IF(H989=TRUE,G989+'NPV Calcs'!$D$14,G989)</f>
        <v>2959</v>
      </c>
      <c r="J989">
        <v>1.023459990392E-4</v>
      </c>
      <c r="K989">
        <f>IF(OR(B989="GAS",B989="COL",B989="LAN",B989="RICE",B989="LIVE"),J989*About!$B$102,IF(OR(B989="CROP",B989="NAA"),J989*About!$B$103,J989))</f>
        <v>9.1012381695932879E-5</v>
      </c>
      <c r="L989" t="str">
        <f>INDEX('EPA Tech to Policy Mapping'!$D:$D,MATCH('EPA Data'!F989,'EPA Tech to Policy Mapping'!$C:$C,0))</f>
        <v>crop and rice measures</v>
      </c>
    </row>
    <row r="990" spans="1:12" x14ac:dyDescent="0.35">
      <c r="A990" t="s">
        <v>8</v>
      </c>
      <c r="B990" t="s">
        <v>9</v>
      </c>
      <c r="C990">
        <v>2020</v>
      </c>
      <c r="D990" t="s">
        <v>5011</v>
      </c>
      <c r="E990" t="s">
        <v>5012</v>
      </c>
      <c r="F990" t="s">
        <v>13</v>
      </c>
      <c r="G990">
        <v>3418</v>
      </c>
      <c r="H990" t="b">
        <f>OR(L990='PERAC-ngpPrcsTnD-mthncptr'!$B$1,L990='PERAC-ngpPrcsTnD-mthncptr'!$C$1,L990='PERAC-ngpPrcsTnD-mthncptr'!$D$1)</f>
        <v>0</v>
      </c>
      <c r="I990">
        <f>IF(H990=TRUE,G990+'NPV Calcs'!$D$14,G990)</f>
        <v>3418</v>
      </c>
      <c r="J990">
        <v>5.6300000323999999E-6</v>
      </c>
      <c r="K990">
        <f>IF(OR(B990="GAS",B990="COL",B990="LAN",B990="RICE",B990="LIVE"),J990*About!$B$102,IF(OR(B990="CROP",B990="NAA"),J990*About!$B$103,J990))</f>
        <v>5.0065436529731542E-6</v>
      </c>
      <c r="L990" t="str">
        <f>INDEX('EPA Tech to Policy Mapping'!$D:$D,MATCH('EPA Data'!F990,'EPA Tech to Policy Mapping'!$C:$C,0))</f>
        <v>crop and rice measures</v>
      </c>
    </row>
    <row r="991" spans="1:12" x14ac:dyDescent="0.35">
      <c r="A991" t="s">
        <v>8</v>
      </c>
      <c r="B991" t="s">
        <v>9</v>
      </c>
      <c r="C991">
        <v>2020</v>
      </c>
      <c r="D991" t="s">
        <v>5011</v>
      </c>
      <c r="E991" t="s">
        <v>5012</v>
      </c>
      <c r="F991" t="s">
        <v>13</v>
      </c>
      <c r="G991">
        <v>3630</v>
      </c>
      <c r="H991" t="b">
        <f>OR(L991='PERAC-ngpPrcsTnD-mthncptr'!$B$1,L991='PERAC-ngpPrcsTnD-mthncptr'!$C$1,L991='PERAC-ngpPrcsTnD-mthncptr'!$D$1)</f>
        <v>0</v>
      </c>
      <c r="I991">
        <f>IF(H991=TRUE,G991+'NPV Calcs'!$D$14,G991)</f>
        <v>3630</v>
      </c>
      <c r="J991">
        <v>1.9832151010633001E-3</v>
      </c>
      <c r="K991">
        <f>IF(OR(B991="GAS",B991="COL",B991="LAN",B991="RICE",B991="LIVE"),J991*About!$B$102,IF(OR(B991="CROP",B991="NAA"),J991*About!$B$103,J991))</f>
        <v>1.7635973214153507E-3</v>
      </c>
      <c r="L991" t="str">
        <f>INDEX('EPA Tech to Policy Mapping'!$D:$D,MATCH('EPA Data'!F991,'EPA Tech to Policy Mapping'!$C:$C,0))</f>
        <v>crop and rice measures</v>
      </c>
    </row>
    <row r="992" spans="1:12" x14ac:dyDescent="0.35">
      <c r="A992" t="s">
        <v>8</v>
      </c>
      <c r="B992" t="s">
        <v>9</v>
      </c>
      <c r="C992">
        <v>2020</v>
      </c>
      <c r="D992" t="s">
        <v>5011</v>
      </c>
      <c r="E992" t="s">
        <v>5012</v>
      </c>
      <c r="F992" t="s">
        <v>13</v>
      </c>
      <c r="G992">
        <v>4170</v>
      </c>
      <c r="H992" t="b">
        <f>OR(L992='PERAC-ngpPrcsTnD-mthncptr'!$B$1,L992='PERAC-ngpPrcsTnD-mthncptr'!$C$1,L992='PERAC-ngpPrcsTnD-mthncptr'!$D$1)</f>
        <v>0</v>
      </c>
      <c r="I992">
        <f>IF(H992=TRUE,G992+'NPV Calcs'!$D$14,G992)</f>
        <v>4170</v>
      </c>
      <c r="J992">
        <v>9.7000001915099992E-6</v>
      </c>
      <c r="K992">
        <f>IF(OR(B992="GAS",B992="COL",B992="LAN",B992="RICE",B992="LIVE"),J992*About!$B$102,IF(OR(B992="CROP",B992="NAA"),J992*About!$B$103,J992))</f>
        <v>8.6258390964770134E-6</v>
      </c>
      <c r="L992" t="str">
        <f>INDEX('EPA Tech to Policy Mapping'!$D:$D,MATCH('EPA Data'!F992,'EPA Tech to Policy Mapping'!$C:$C,0))</f>
        <v>crop and rice measures</v>
      </c>
    </row>
    <row r="993" spans="1:12" x14ac:dyDescent="0.35">
      <c r="A993" t="s">
        <v>8</v>
      </c>
      <c r="B993" t="s">
        <v>9</v>
      </c>
      <c r="C993">
        <v>2020</v>
      </c>
      <c r="D993" t="s">
        <v>5011</v>
      </c>
      <c r="E993" t="s">
        <v>5012</v>
      </c>
      <c r="F993" t="s">
        <v>13</v>
      </c>
      <c r="G993">
        <v>4229</v>
      </c>
      <c r="H993" t="b">
        <f>OR(L993='PERAC-ngpPrcsTnD-mthncptr'!$B$1,L993='PERAC-ngpPrcsTnD-mthncptr'!$C$1,L993='PERAC-ngpPrcsTnD-mthncptr'!$D$1)</f>
        <v>0</v>
      </c>
      <c r="I993">
        <f>IF(H993=TRUE,G993+'NPV Calcs'!$D$14,G993)</f>
        <v>4229</v>
      </c>
      <c r="J993">
        <v>6.2700003411499998E-8</v>
      </c>
      <c r="K993">
        <f>IF(OR(B993="GAS",B993="COL",B993="LAN",B993="RICE",B993="LIVE"),J993*About!$B$102,IF(OR(B993="CROP",B993="NAA"),J993*About!$B$103,J993))</f>
        <v>5.5756714443112411E-8</v>
      </c>
      <c r="L993" t="str">
        <f>INDEX('EPA Tech to Policy Mapping'!$D:$D,MATCH('EPA Data'!F993,'EPA Tech to Policy Mapping'!$C:$C,0))</f>
        <v>crop and rice measures</v>
      </c>
    </row>
    <row r="994" spans="1:12" x14ac:dyDescent="0.35">
      <c r="A994" t="s">
        <v>8</v>
      </c>
      <c r="B994" t="s">
        <v>9</v>
      </c>
      <c r="C994">
        <v>2020</v>
      </c>
      <c r="D994" t="s">
        <v>5011</v>
      </c>
      <c r="E994" t="s">
        <v>5012</v>
      </c>
      <c r="F994" t="s">
        <v>13</v>
      </c>
      <c r="G994">
        <v>4620</v>
      </c>
      <c r="H994" t="b">
        <f>OR(L994='PERAC-ngpPrcsTnD-mthncptr'!$B$1,L994='PERAC-ngpPrcsTnD-mthncptr'!$C$1,L994='PERAC-ngpPrcsTnD-mthncptr'!$D$1)</f>
        <v>0</v>
      </c>
      <c r="I994">
        <f>IF(H994=TRUE,G994+'NPV Calcs'!$D$14,G994)</f>
        <v>4620</v>
      </c>
      <c r="J994">
        <v>5.6200002518399998E-7</v>
      </c>
      <c r="K994">
        <f>IF(OR(B994="GAS",B994="COL",B994="LAN",B994="RICE",B994="LIVE"),J994*About!$B$102,IF(OR(B994="CROP",B994="NAA"),J994*About!$B$103,J994))</f>
        <v>4.9976512306630868E-7</v>
      </c>
      <c r="L994" t="str">
        <f>INDEX('EPA Tech to Policy Mapping'!$D:$D,MATCH('EPA Data'!F994,'EPA Tech to Policy Mapping'!$C:$C,0))</f>
        <v>crop and rice measures</v>
      </c>
    </row>
    <row r="995" spans="1:12" x14ac:dyDescent="0.35">
      <c r="A995" t="s">
        <v>8</v>
      </c>
      <c r="B995" t="s">
        <v>9</v>
      </c>
      <c r="C995">
        <v>2020</v>
      </c>
      <c r="D995" t="s">
        <v>5011</v>
      </c>
      <c r="E995" t="s">
        <v>5012</v>
      </c>
      <c r="F995" t="s">
        <v>13</v>
      </c>
      <c r="G995">
        <v>5955</v>
      </c>
      <c r="H995" t="b">
        <f>OR(L995='PERAC-ngpPrcsTnD-mthncptr'!$B$1,L995='PERAC-ngpPrcsTnD-mthncptr'!$C$1,L995='PERAC-ngpPrcsTnD-mthncptr'!$D$1)</f>
        <v>0</v>
      </c>
      <c r="I995">
        <f>IF(H995=TRUE,G995+'NPV Calcs'!$D$14,G995)</f>
        <v>5955</v>
      </c>
      <c r="J995">
        <v>3.0800001695799998E-5</v>
      </c>
      <c r="K995">
        <f>IF(OR(B995="GAS",B995="COL",B995="LAN",B995="RICE",B995="LIVE"),J995*About!$B$102,IF(OR(B995="CROP",B995="NAA"),J995*About!$B$103,J995))</f>
        <v>2.7389263252976508E-5</v>
      </c>
      <c r="L995" t="str">
        <f>INDEX('EPA Tech to Policy Mapping'!$D:$D,MATCH('EPA Data'!F995,'EPA Tech to Policy Mapping'!$C:$C,0))</f>
        <v>crop and rice measures</v>
      </c>
    </row>
    <row r="996" spans="1:12" x14ac:dyDescent="0.35">
      <c r="A996" t="s">
        <v>8</v>
      </c>
      <c r="B996" t="s">
        <v>9</v>
      </c>
      <c r="C996">
        <v>2020</v>
      </c>
      <c r="D996" t="s">
        <v>5011</v>
      </c>
      <c r="E996" t="s">
        <v>5012</v>
      </c>
      <c r="F996" t="s">
        <v>13</v>
      </c>
      <c r="G996">
        <v>6520</v>
      </c>
      <c r="H996" t="b">
        <f>OR(L996='PERAC-ngpPrcsTnD-mthncptr'!$B$1,L996='PERAC-ngpPrcsTnD-mthncptr'!$C$1,L996='PERAC-ngpPrcsTnD-mthncptr'!$D$1)</f>
        <v>0</v>
      </c>
      <c r="I996">
        <f>IF(H996=TRUE,G996+'NPV Calcs'!$D$14,G996)</f>
        <v>6520</v>
      </c>
      <c r="J996">
        <v>9.1900001280000002E-5</v>
      </c>
      <c r="K996">
        <f>IF(OR(B996="GAS",B996="COL",B996="LAN",B996="RICE",B996="LIVE"),J996*About!$B$102,IF(OR(B996="CROP",B996="NAA"),J996*About!$B$103,J996))</f>
        <v>8.172315550067114E-5</v>
      </c>
      <c r="L996" t="str">
        <f>INDEX('EPA Tech to Policy Mapping'!$D:$D,MATCH('EPA Data'!F996,'EPA Tech to Policy Mapping'!$C:$C,0))</f>
        <v>crop and rice measures</v>
      </c>
    </row>
    <row r="997" spans="1:12" x14ac:dyDescent="0.35">
      <c r="A997" t="s">
        <v>8</v>
      </c>
      <c r="B997" t="s">
        <v>9</v>
      </c>
      <c r="C997">
        <v>2020</v>
      </c>
      <c r="D997" t="s">
        <v>5011</v>
      </c>
      <c r="E997" t="s">
        <v>5012</v>
      </c>
      <c r="F997" t="s">
        <v>13</v>
      </c>
      <c r="G997">
        <v>6663</v>
      </c>
      <c r="H997" t="b">
        <f>OR(L997='PERAC-ngpPrcsTnD-mthncptr'!$B$1,L997='PERAC-ngpPrcsTnD-mthncptr'!$C$1,L997='PERAC-ngpPrcsTnD-mthncptr'!$D$1)</f>
        <v>0</v>
      </c>
      <c r="I997">
        <f>IF(H997=TRUE,G997+'NPV Calcs'!$D$14,G997)</f>
        <v>6663</v>
      </c>
      <c r="J997">
        <v>5.3700001444700002E-5</v>
      </c>
      <c r="K997">
        <f>IF(OR(B997="GAS",B997="COL",B997="LAN",B997="RICE",B997="LIVE"),J997*About!$B$102,IF(OR(B997="CROP",B997="NAA"),J997*About!$B$103,J997))</f>
        <v>4.7753356989414431E-5</v>
      </c>
      <c r="L997" t="str">
        <f>INDEX('EPA Tech to Policy Mapping'!$D:$D,MATCH('EPA Data'!F997,'EPA Tech to Policy Mapping'!$C:$C,0))</f>
        <v>crop and rice measures</v>
      </c>
    </row>
    <row r="998" spans="1:12" x14ac:dyDescent="0.35">
      <c r="A998" t="s">
        <v>8</v>
      </c>
      <c r="B998" t="s">
        <v>9</v>
      </c>
      <c r="C998">
        <v>2020</v>
      </c>
      <c r="D998" t="s">
        <v>5011</v>
      </c>
      <c r="E998" t="s">
        <v>5012</v>
      </c>
      <c r="F998" t="s">
        <v>13</v>
      </c>
      <c r="G998">
        <v>8715</v>
      </c>
      <c r="H998" t="b">
        <f>OR(L998='PERAC-ngpPrcsTnD-mthncptr'!$B$1,L998='PERAC-ngpPrcsTnD-mthncptr'!$C$1,L998='PERAC-ngpPrcsTnD-mthncptr'!$D$1)</f>
        <v>0</v>
      </c>
      <c r="I998">
        <f>IF(H998=TRUE,G998+'NPV Calcs'!$D$14,G998)</f>
        <v>8715</v>
      </c>
      <c r="J998">
        <v>3.8099999073900001E-5</v>
      </c>
      <c r="K998">
        <f>IF(OR(B998="GAS",B998="COL",B998="LAN",B998="RICE",B998="LIVE"),J998*About!$B$102,IF(OR(B998="CROP",B998="NAA"),J998*About!$B$103,J998))</f>
        <v>3.3880871659676175E-5</v>
      </c>
      <c r="L998" t="str">
        <f>INDEX('EPA Tech to Policy Mapping'!$D:$D,MATCH('EPA Data'!F998,'EPA Tech to Policy Mapping'!$C:$C,0))</f>
        <v>crop and rice measures</v>
      </c>
    </row>
    <row r="999" spans="1:12" x14ac:dyDescent="0.35">
      <c r="A999" t="s">
        <v>8</v>
      </c>
      <c r="B999" t="s">
        <v>9</v>
      </c>
      <c r="C999">
        <v>2020</v>
      </c>
      <c r="D999" t="s">
        <v>5011</v>
      </c>
      <c r="E999" t="s">
        <v>5012</v>
      </c>
      <c r="F999" t="s">
        <v>13</v>
      </c>
      <c r="G999">
        <v>9303</v>
      </c>
      <c r="H999" t="b">
        <f>OR(L999='PERAC-ngpPrcsTnD-mthncptr'!$B$1,L999='PERAC-ngpPrcsTnD-mthncptr'!$C$1,L999='PERAC-ngpPrcsTnD-mthncptr'!$D$1)</f>
        <v>0</v>
      </c>
      <c r="I999">
        <f>IF(H999=TRUE,G999+'NPV Calcs'!$D$14,G999)</f>
        <v>9303</v>
      </c>
      <c r="J999">
        <v>3.52000000703E-7</v>
      </c>
      <c r="K999">
        <f>IF(OR(B999="GAS",B999="COL",B999="LAN",B999="RICE",B999="LIVE"),J999*About!$B$102,IF(OR(B999="CROP",B999="NAA"),J999*About!$B$103,J999))</f>
        <v>3.1302013485333894E-7</v>
      </c>
      <c r="L999" t="str">
        <f>INDEX('EPA Tech to Policy Mapping'!$D:$D,MATCH('EPA Data'!F999,'EPA Tech to Policy Mapping'!$C:$C,0))</f>
        <v>crop and rice measures</v>
      </c>
    </row>
    <row r="1000" spans="1:12" x14ac:dyDescent="0.35">
      <c r="A1000" t="s">
        <v>8</v>
      </c>
      <c r="B1000" t="s">
        <v>9</v>
      </c>
      <c r="C1000">
        <v>2020</v>
      </c>
      <c r="D1000" t="s">
        <v>5011</v>
      </c>
      <c r="E1000" t="s">
        <v>5012</v>
      </c>
      <c r="F1000" t="s">
        <v>13</v>
      </c>
      <c r="G1000">
        <v>28084</v>
      </c>
      <c r="H1000" t="b">
        <f>OR(L1000='PERAC-ngpPrcsTnD-mthncptr'!$B$1,L1000='PERAC-ngpPrcsTnD-mthncptr'!$C$1,L1000='PERAC-ngpPrcsTnD-mthncptr'!$D$1)</f>
        <v>0</v>
      </c>
      <c r="I1000">
        <f>IF(H1000=TRUE,G1000+'NPV Calcs'!$D$14,G1000)</f>
        <v>28084</v>
      </c>
      <c r="J1000">
        <v>3.5399999376300001E-8</v>
      </c>
      <c r="K1000">
        <f>IF(OR(B1000="GAS",B1000="COL",B1000="LAN",B1000="RICE",B1000="LIVE"),J1000*About!$B$102,IF(OR(B1000="CROP",B1000="NAA"),J1000*About!$B$103,J1000))</f>
        <v>3.1479865217179534E-8</v>
      </c>
      <c r="L1000" t="str">
        <f>INDEX('EPA Tech to Policy Mapping'!$D:$D,MATCH('EPA Data'!F1000,'EPA Tech to Policy Mapping'!$C:$C,0))</f>
        <v>crop and rice measures</v>
      </c>
    </row>
    <row r="1001" spans="1:12" x14ac:dyDescent="0.35">
      <c r="A1001" t="s">
        <v>8</v>
      </c>
      <c r="B1001" t="s">
        <v>9</v>
      </c>
      <c r="C1001">
        <v>2020</v>
      </c>
      <c r="D1001" t="s">
        <v>5011</v>
      </c>
      <c r="E1001" t="s">
        <v>5012</v>
      </c>
      <c r="F1001" t="s">
        <v>13</v>
      </c>
      <c r="G1001">
        <v>100000</v>
      </c>
      <c r="H1001" t="b">
        <f>OR(L1001='PERAC-ngpPrcsTnD-mthncptr'!$B$1,L1001='PERAC-ngpPrcsTnD-mthncptr'!$C$1,L1001='PERAC-ngpPrcsTnD-mthncptr'!$D$1)</f>
        <v>0</v>
      </c>
      <c r="I1001">
        <f>IF(H1001=TRUE,G1001+'NPV Calcs'!$D$14,G1001)</f>
        <v>100000</v>
      </c>
      <c r="J1001">
        <v>1.2999999999999999E-11</v>
      </c>
      <c r="K1001">
        <f>IF(OR(B1001="GAS",B1001="COL",B1001="LAN",B1001="RICE",B1001="LIVE"),J1001*About!$B$102,IF(OR(B1001="CROP",B1001="NAA"),J1001*About!$B$103,J1001))</f>
        <v>1.1560402684563758E-11</v>
      </c>
      <c r="L1001" t="str">
        <f>INDEX('EPA Tech to Policy Mapping'!$D:$D,MATCH('EPA Data'!F1001,'EPA Tech to Policy Mapping'!$C:$C,0))</f>
        <v>crop and rice measures</v>
      </c>
    </row>
    <row r="1002" spans="1:12" x14ac:dyDescent="0.35">
      <c r="A1002" t="s">
        <v>8</v>
      </c>
      <c r="B1002" t="s">
        <v>9</v>
      </c>
      <c r="C1002">
        <v>2020</v>
      </c>
      <c r="D1002" t="s">
        <v>5011</v>
      </c>
      <c r="E1002" t="s">
        <v>5012</v>
      </c>
      <c r="F1002" t="s">
        <v>15</v>
      </c>
      <c r="G1002">
        <v>-559</v>
      </c>
      <c r="H1002" t="b">
        <f>OR(L1002='PERAC-ngpPrcsTnD-mthncptr'!$B$1,L1002='PERAC-ngpPrcsTnD-mthncptr'!$C$1,L1002='PERAC-ngpPrcsTnD-mthncptr'!$D$1)</f>
        <v>0</v>
      </c>
      <c r="I1002">
        <f>IF(H1002=TRUE,G1002+'NPV Calcs'!$D$14,G1002)</f>
        <v>-559</v>
      </c>
      <c r="J1002">
        <v>1.1099999710500001E-6</v>
      </c>
      <c r="K1002">
        <f>IF(OR(B1002="GAS",B1002="COL",B1002="LAN",B1002="RICE",B1002="LIVE"),J1002*About!$B$102,IF(OR(B1002="CROP",B1002="NAA"),J1002*About!$B$103,J1002))</f>
        <v>9.8708051116862432E-7</v>
      </c>
      <c r="L1002" t="str">
        <f>INDEX('EPA Tech to Policy Mapping'!$D:$D,MATCH('EPA Data'!F1002,'EPA Tech to Policy Mapping'!$C:$C,0))</f>
        <v>crop and rice measures</v>
      </c>
    </row>
    <row r="1003" spans="1:12" x14ac:dyDescent="0.35">
      <c r="A1003" t="s">
        <v>8</v>
      </c>
      <c r="B1003" t="s">
        <v>9</v>
      </c>
      <c r="C1003">
        <v>2020</v>
      </c>
      <c r="D1003" t="s">
        <v>5011</v>
      </c>
      <c r="E1003" t="s">
        <v>5012</v>
      </c>
      <c r="F1003" t="s">
        <v>15</v>
      </c>
      <c r="G1003">
        <v>-151</v>
      </c>
      <c r="H1003" t="b">
        <f>OR(L1003='PERAC-ngpPrcsTnD-mthncptr'!$B$1,L1003='PERAC-ngpPrcsTnD-mthncptr'!$C$1,L1003='PERAC-ngpPrcsTnD-mthncptr'!$D$1)</f>
        <v>0</v>
      </c>
      <c r="I1003">
        <f>IF(H1003=TRUE,G1003+'NPV Calcs'!$D$14,G1003)</f>
        <v>-151</v>
      </c>
      <c r="J1003">
        <v>9.8758004605770007E-3</v>
      </c>
      <c r="K1003">
        <f>IF(OR(B1003="GAS",B1003="COL",B1003="LAN",B1003="RICE",B1003="LIVE"),J1003*About!$B$102,IF(OR(B1003="CROP",B1003="NAA"),J1003*About!$B$103,J1003))</f>
        <v>8.7821715505131039E-3</v>
      </c>
      <c r="L1003" t="str">
        <f>INDEX('EPA Tech to Policy Mapping'!$D:$D,MATCH('EPA Data'!F1003,'EPA Tech to Policy Mapping'!$C:$C,0))</f>
        <v>crop and rice measures</v>
      </c>
    </row>
    <row r="1004" spans="1:12" x14ac:dyDescent="0.35">
      <c r="A1004" t="s">
        <v>8</v>
      </c>
      <c r="B1004" t="s">
        <v>9</v>
      </c>
      <c r="C1004">
        <v>2020</v>
      </c>
      <c r="D1004" t="s">
        <v>5011</v>
      </c>
      <c r="E1004" t="s">
        <v>5012</v>
      </c>
      <c r="F1004" t="s">
        <v>15</v>
      </c>
      <c r="G1004">
        <v>-107</v>
      </c>
      <c r="H1004" t="b">
        <f>OR(L1004='PERAC-ngpPrcsTnD-mthncptr'!$B$1,L1004='PERAC-ngpPrcsTnD-mthncptr'!$C$1,L1004='PERAC-ngpPrcsTnD-mthncptr'!$D$1)</f>
        <v>0</v>
      </c>
      <c r="I1004">
        <f>IF(H1004=TRUE,G1004+'NPV Calcs'!$D$14,G1004)</f>
        <v>-107</v>
      </c>
      <c r="J1004">
        <v>2.2662999981550001E-4</v>
      </c>
      <c r="K1004">
        <f>IF(OR(B1004="GAS",B1004="COL",B1004="LAN",B1004="RICE",B1004="LIVE"),J1004*About!$B$102,IF(OR(B1004="CROP",B1004="NAA"),J1004*About!$B$103,J1004))</f>
        <v>2.0153338909767617E-4</v>
      </c>
      <c r="L1004" t="str">
        <f>INDEX('EPA Tech to Policy Mapping'!$D:$D,MATCH('EPA Data'!F1004,'EPA Tech to Policy Mapping'!$C:$C,0))</f>
        <v>crop and rice measures</v>
      </c>
    </row>
    <row r="1005" spans="1:12" x14ac:dyDescent="0.35">
      <c r="A1005" t="s">
        <v>8</v>
      </c>
      <c r="B1005" t="s">
        <v>9</v>
      </c>
      <c r="C1005">
        <v>2020</v>
      </c>
      <c r="D1005" t="s">
        <v>5011</v>
      </c>
      <c r="E1005" t="s">
        <v>5012</v>
      </c>
      <c r="F1005" t="s">
        <v>15</v>
      </c>
      <c r="G1005">
        <v>-90</v>
      </c>
      <c r="H1005" t="b">
        <f>OR(L1005='PERAC-ngpPrcsTnD-mthncptr'!$B$1,L1005='PERAC-ngpPrcsTnD-mthncptr'!$C$1,L1005='PERAC-ngpPrcsTnD-mthncptr'!$D$1)</f>
        <v>0</v>
      </c>
      <c r="I1005">
        <f>IF(H1005=TRUE,G1005+'NPV Calcs'!$D$14,G1005)</f>
        <v>-90</v>
      </c>
      <c r="J1005">
        <v>1.3600000556799999E-6</v>
      </c>
      <c r="K1005">
        <f>IF(OR(B1005="GAS",B1005="COL",B1005="LAN",B1005="RICE",B1005="LIVE"),J1005*About!$B$102,IF(OR(B1005="CROP",B1005="NAA"),J1005*About!$B$103,J1005))</f>
        <v>1.2093960226684564E-6</v>
      </c>
      <c r="L1005" t="str">
        <f>INDEX('EPA Tech to Policy Mapping'!$D:$D,MATCH('EPA Data'!F1005,'EPA Tech to Policy Mapping'!$C:$C,0))</f>
        <v>crop and rice measures</v>
      </c>
    </row>
    <row r="1006" spans="1:12" x14ac:dyDescent="0.35">
      <c r="A1006" t="s">
        <v>8</v>
      </c>
      <c r="B1006" t="s">
        <v>9</v>
      </c>
      <c r="C1006">
        <v>2020</v>
      </c>
      <c r="D1006" t="s">
        <v>5011</v>
      </c>
      <c r="E1006" t="s">
        <v>5012</v>
      </c>
      <c r="F1006" t="s">
        <v>15</v>
      </c>
      <c r="G1006">
        <v>16</v>
      </c>
      <c r="H1006" t="b">
        <f>OR(L1006='PERAC-ngpPrcsTnD-mthncptr'!$B$1,L1006='PERAC-ngpPrcsTnD-mthncptr'!$C$1,L1006='PERAC-ngpPrcsTnD-mthncptr'!$D$1)</f>
        <v>0</v>
      </c>
      <c r="I1006">
        <f>IF(H1006=TRUE,G1006+'NPV Calcs'!$D$14,G1006)</f>
        <v>16</v>
      </c>
      <c r="J1006">
        <v>3.0961870215833001E-3</v>
      </c>
      <c r="K1006">
        <f>IF(OR(B1006="GAS",B1006="COL",B1006="LAN",B1006="RICE",B1006="LIVE"),J1006*About!$B$102,IF(OR(B1006="CROP",B1006="NAA"),J1006*About!$B$103,J1006))</f>
        <v>2.7533206735556193E-3</v>
      </c>
      <c r="L1006" t="str">
        <f>INDEX('EPA Tech to Policy Mapping'!$D:$D,MATCH('EPA Data'!F1006,'EPA Tech to Policy Mapping'!$C:$C,0))</f>
        <v>crop and rice measures</v>
      </c>
    </row>
    <row r="1007" spans="1:12" x14ac:dyDescent="0.35">
      <c r="A1007" t="s">
        <v>8</v>
      </c>
      <c r="B1007" t="s">
        <v>9</v>
      </c>
      <c r="C1007">
        <v>2020</v>
      </c>
      <c r="D1007" t="s">
        <v>5011</v>
      </c>
      <c r="E1007" t="s">
        <v>5012</v>
      </c>
      <c r="F1007" t="s">
        <v>15</v>
      </c>
      <c r="G1007">
        <v>31</v>
      </c>
      <c r="H1007" t="b">
        <f>OR(L1007='PERAC-ngpPrcsTnD-mthncptr'!$B$1,L1007='PERAC-ngpPrcsTnD-mthncptr'!$C$1,L1007='PERAC-ngpPrcsTnD-mthncptr'!$D$1)</f>
        <v>0</v>
      </c>
      <c r="I1007">
        <f>IF(H1007=TRUE,G1007+'NPV Calcs'!$D$14,G1007)</f>
        <v>31</v>
      </c>
      <c r="J1007">
        <v>2.9699625447392498E-2</v>
      </c>
      <c r="K1007">
        <f>IF(OR(B1007="GAS",B1007="COL",B1007="LAN",B1007="RICE",B1007="LIVE"),J1007*About!$B$102,IF(OR(B1007="CROP",B1007="NAA"),J1007*About!$B$103,J1007))</f>
        <v>2.6410740750198027E-2</v>
      </c>
      <c r="L1007" t="str">
        <f>INDEX('EPA Tech to Policy Mapping'!$D:$D,MATCH('EPA Data'!F1007,'EPA Tech to Policy Mapping'!$C:$C,0))</f>
        <v>crop and rice measures</v>
      </c>
    </row>
    <row r="1008" spans="1:12" x14ac:dyDescent="0.35">
      <c r="A1008" t="s">
        <v>8</v>
      </c>
      <c r="B1008" t="s">
        <v>9</v>
      </c>
      <c r="C1008">
        <v>2020</v>
      </c>
      <c r="D1008" t="s">
        <v>5011</v>
      </c>
      <c r="E1008" t="s">
        <v>5012</v>
      </c>
      <c r="F1008" t="s">
        <v>15</v>
      </c>
      <c r="G1008">
        <v>121</v>
      </c>
      <c r="H1008" t="b">
        <f>OR(L1008='PERAC-ngpPrcsTnD-mthncptr'!$B$1,L1008='PERAC-ngpPrcsTnD-mthncptr'!$C$1,L1008='PERAC-ngpPrcsTnD-mthncptr'!$D$1)</f>
        <v>0</v>
      </c>
      <c r="I1008">
        <f>IF(H1008=TRUE,G1008+'NPV Calcs'!$D$14,G1008)</f>
        <v>121</v>
      </c>
      <c r="J1008">
        <v>5.8335601352160001E-4</v>
      </c>
      <c r="K1008">
        <f>IF(OR(B1008="GAS",B1008="COL",B1008="LAN",B1008="RICE",B1008="LIVE"),J1008*About!$B$102,IF(OR(B1008="CROP",B1008="NAA"),J1008*About!$B$103,J1008))</f>
        <v>5.1875618652088586E-4</v>
      </c>
      <c r="L1008" t="str">
        <f>INDEX('EPA Tech to Policy Mapping'!$D:$D,MATCH('EPA Data'!F1008,'EPA Tech to Policy Mapping'!$C:$C,0))</f>
        <v>crop and rice measures</v>
      </c>
    </row>
    <row r="1009" spans="1:12" x14ac:dyDescent="0.35">
      <c r="A1009" t="s">
        <v>8</v>
      </c>
      <c r="B1009" t="s">
        <v>9</v>
      </c>
      <c r="C1009">
        <v>2020</v>
      </c>
      <c r="D1009" t="s">
        <v>5011</v>
      </c>
      <c r="E1009" t="s">
        <v>5012</v>
      </c>
      <c r="F1009" t="s">
        <v>15</v>
      </c>
      <c r="G1009">
        <v>174</v>
      </c>
      <c r="H1009" t="b">
        <f>OR(L1009='PERAC-ngpPrcsTnD-mthncptr'!$B$1,L1009='PERAC-ngpPrcsTnD-mthncptr'!$C$1,L1009='PERAC-ngpPrcsTnD-mthncptr'!$D$1)</f>
        <v>0</v>
      </c>
      <c r="I1009">
        <f>IF(H1009=TRUE,G1009+'NPV Calcs'!$D$14,G1009)</f>
        <v>174</v>
      </c>
      <c r="J1009">
        <v>2.120090066455E-4</v>
      </c>
      <c r="K1009">
        <f>IF(OR(B1009="GAS",B1009="COL",B1009="LAN",B1009="RICE",B1009="LIVE"),J1009*About!$B$102,IF(OR(B1009="CROP",B1009="NAA"),J1009*About!$B$103,J1009))</f>
        <v>1.8853149919817951E-4</v>
      </c>
      <c r="L1009" t="str">
        <f>INDEX('EPA Tech to Policy Mapping'!$D:$D,MATCH('EPA Data'!F1009,'EPA Tech to Policy Mapping'!$C:$C,0))</f>
        <v>crop and rice measures</v>
      </c>
    </row>
    <row r="1010" spans="1:12" x14ac:dyDescent="0.35">
      <c r="A1010" t="s">
        <v>8</v>
      </c>
      <c r="B1010" t="s">
        <v>9</v>
      </c>
      <c r="C1010">
        <v>2020</v>
      </c>
      <c r="D1010" t="s">
        <v>5011</v>
      </c>
      <c r="E1010" t="s">
        <v>5012</v>
      </c>
      <c r="F1010" t="s">
        <v>15</v>
      </c>
      <c r="G1010">
        <v>207</v>
      </c>
      <c r="H1010" t="b">
        <f>OR(L1010='PERAC-ngpPrcsTnD-mthncptr'!$B$1,L1010='PERAC-ngpPrcsTnD-mthncptr'!$C$1,L1010='PERAC-ngpPrcsTnD-mthncptr'!$D$1)</f>
        <v>0</v>
      </c>
      <c r="I1010">
        <f>IF(H1010=TRUE,G1010+'NPV Calcs'!$D$14,G1010)</f>
        <v>207</v>
      </c>
      <c r="J1010">
        <v>1.3186165131628499E-2</v>
      </c>
      <c r="K1010">
        <f>IF(OR(B1010="GAS",B1010="COL",B1010="LAN",B1010="RICE",B1010="LIVE"),J1010*About!$B$102,IF(OR(B1010="CROP",B1010="NAA"),J1010*About!$B$103,J1010))</f>
        <v>1.1725952214367626E-2</v>
      </c>
      <c r="L1010" t="str">
        <f>INDEX('EPA Tech to Policy Mapping'!$D:$D,MATCH('EPA Data'!F1010,'EPA Tech to Policy Mapping'!$C:$C,0))</f>
        <v>crop and rice measures</v>
      </c>
    </row>
    <row r="1011" spans="1:12" x14ac:dyDescent="0.35">
      <c r="A1011" t="s">
        <v>8</v>
      </c>
      <c r="B1011" t="s">
        <v>9</v>
      </c>
      <c r="C1011">
        <v>2020</v>
      </c>
      <c r="D1011" t="s">
        <v>5011</v>
      </c>
      <c r="E1011" t="s">
        <v>5012</v>
      </c>
      <c r="F1011" t="s">
        <v>15</v>
      </c>
      <c r="G1011">
        <v>218</v>
      </c>
      <c r="H1011" t="b">
        <f>OR(L1011='PERAC-ngpPrcsTnD-mthncptr'!$B$1,L1011='PERAC-ngpPrcsTnD-mthncptr'!$C$1,L1011='PERAC-ngpPrcsTnD-mthncptr'!$D$1)</f>
        <v>0</v>
      </c>
      <c r="I1011">
        <f>IF(H1011=TRUE,G1011+'NPV Calcs'!$D$14,G1011)</f>
        <v>218</v>
      </c>
      <c r="J1011">
        <v>1.3108699931760001E-4</v>
      </c>
      <c r="K1011">
        <f>IF(OR(B1011="GAS",B1011="COL",B1011="LAN",B1011="RICE",B1011="LIVE"),J1011*About!$B$102,IF(OR(B1011="CROP",B1011="NAA"),J1011*About!$B$103,J1011))</f>
        <v>1.1657065375558391E-4</v>
      </c>
      <c r="L1011" t="str">
        <f>INDEX('EPA Tech to Policy Mapping'!$D:$D,MATCH('EPA Data'!F1011,'EPA Tech to Policy Mapping'!$C:$C,0))</f>
        <v>crop and rice measures</v>
      </c>
    </row>
    <row r="1012" spans="1:12" x14ac:dyDescent="0.35">
      <c r="A1012" t="s">
        <v>8</v>
      </c>
      <c r="B1012" t="s">
        <v>9</v>
      </c>
      <c r="C1012">
        <v>2020</v>
      </c>
      <c r="D1012" t="s">
        <v>5011</v>
      </c>
      <c r="E1012" t="s">
        <v>5012</v>
      </c>
      <c r="F1012" t="s">
        <v>15</v>
      </c>
      <c r="G1012">
        <v>247</v>
      </c>
      <c r="H1012" t="b">
        <f>OR(L1012='PERAC-ngpPrcsTnD-mthncptr'!$B$1,L1012='PERAC-ngpPrcsTnD-mthncptr'!$C$1,L1012='PERAC-ngpPrcsTnD-mthncptr'!$D$1)</f>
        <v>0</v>
      </c>
      <c r="I1012">
        <f>IF(H1012=TRUE,G1012+'NPV Calcs'!$D$14,G1012)</f>
        <v>247</v>
      </c>
      <c r="J1012">
        <v>7.5099997047800002E-5</v>
      </c>
      <c r="K1012">
        <f>IF(OR(B1012="GAS",B1012="COL",B1012="LAN",B1012="RICE",B1012="LIVE"),J1012*About!$B$102,IF(OR(B1012="CROP",B1012="NAA"),J1012*About!$B$103,J1012))</f>
        <v>6.6783554421701339E-5</v>
      </c>
      <c r="L1012" t="str">
        <f>INDEX('EPA Tech to Policy Mapping'!$D:$D,MATCH('EPA Data'!F1012,'EPA Tech to Policy Mapping'!$C:$C,0))</f>
        <v>crop and rice measures</v>
      </c>
    </row>
    <row r="1013" spans="1:12" x14ac:dyDescent="0.35">
      <c r="A1013" t="s">
        <v>8</v>
      </c>
      <c r="B1013" t="s">
        <v>9</v>
      </c>
      <c r="C1013">
        <v>2020</v>
      </c>
      <c r="D1013" t="s">
        <v>5011</v>
      </c>
      <c r="E1013" t="s">
        <v>5012</v>
      </c>
      <c r="F1013" t="s">
        <v>15</v>
      </c>
      <c r="G1013">
        <v>254</v>
      </c>
      <c r="H1013" t="b">
        <f>OR(L1013='PERAC-ngpPrcsTnD-mthncptr'!$B$1,L1013='PERAC-ngpPrcsTnD-mthncptr'!$C$1,L1013='PERAC-ngpPrcsTnD-mthncptr'!$D$1)</f>
        <v>0</v>
      </c>
      <c r="I1013">
        <f>IF(H1013=TRUE,G1013+'NPV Calcs'!$D$14,G1013)</f>
        <v>254</v>
      </c>
      <c r="J1013">
        <v>7.0800000685300002E-5</v>
      </c>
      <c r="K1013">
        <f>IF(OR(B1013="GAS",B1013="COL",B1013="LAN",B1013="RICE",B1013="LIVE"),J1013*About!$B$102,IF(OR(B1013="CROP",B1013="NAA"),J1013*About!$B$103,J1013))</f>
        <v>6.2959732153035239E-5</v>
      </c>
      <c r="L1013" t="str">
        <f>INDEX('EPA Tech to Policy Mapping'!$D:$D,MATCH('EPA Data'!F1013,'EPA Tech to Policy Mapping'!$C:$C,0))</f>
        <v>crop and rice measures</v>
      </c>
    </row>
    <row r="1014" spans="1:12" x14ac:dyDescent="0.35">
      <c r="A1014" t="s">
        <v>8</v>
      </c>
      <c r="B1014" t="s">
        <v>9</v>
      </c>
      <c r="C1014">
        <v>2020</v>
      </c>
      <c r="D1014" t="s">
        <v>5011</v>
      </c>
      <c r="E1014" t="s">
        <v>5012</v>
      </c>
      <c r="F1014" t="s">
        <v>15</v>
      </c>
      <c r="G1014">
        <v>263</v>
      </c>
      <c r="H1014" t="b">
        <f>OR(L1014='PERAC-ngpPrcsTnD-mthncptr'!$B$1,L1014='PERAC-ngpPrcsTnD-mthncptr'!$C$1,L1014='PERAC-ngpPrcsTnD-mthncptr'!$D$1)</f>
        <v>0</v>
      </c>
      <c r="I1014">
        <f>IF(H1014=TRUE,G1014+'NPV Calcs'!$D$14,G1014)</f>
        <v>263</v>
      </c>
      <c r="J1014">
        <v>2.6499999421499998E-6</v>
      </c>
      <c r="K1014">
        <f>IF(OR(B1014="GAS",B1014="COL",B1014="LAN",B1014="RICE",B1014="LIVE"),J1014*About!$B$102,IF(OR(B1014="CROP",B1014="NAA"),J1014*About!$B$103,J1014))</f>
        <v>2.3565435727172818E-6</v>
      </c>
      <c r="L1014" t="str">
        <f>INDEX('EPA Tech to Policy Mapping'!$D:$D,MATCH('EPA Data'!F1014,'EPA Tech to Policy Mapping'!$C:$C,0))</f>
        <v>crop and rice measures</v>
      </c>
    </row>
    <row r="1015" spans="1:12" x14ac:dyDescent="0.35">
      <c r="A1015" t="s">
        <v>8</v>
      </c>
      <c r="B1015" t="s">
        <v>9</v>
      </c>
      <c r="C1015">
        <v>2020</v>
      </c>
      <c r="D1015" t="s">
        <v>5011</v>
      </c>
      <c r="E1015" t="s">
        <v>5012</v>
      </c>
      <c r="F1015" t="s">
        <v>15</v>
      </c>
      <c r="G1015">
        <v>272</v>
      </c>
      <c r="H1015" t="b">
        <f>OR(L1015='PERAC-ngpPrcsTnD-mthncptr'!$B$1,L1015='PERAC-ngpPrcsTnD-mthncptr'!$C$1,L1015='PERAC-ngpPrcsTnD-mthncptr'!$D$1)</f>
        <v>0</v>
      </c>
      <c r="I1015">
        <f>IF(H1015=TRUE,G1015+'NPV Calcs'!$D$14,G1015)</f>
        <v>272</v>
      </c>
      <c r="J1015">
        <v>5.8900001022299997E-5</v>
      </c>
      <c r="K1015">
        <f>IF(OR(B1015="GAS",B1015="COL",B1015="LAN",B1015="RICE",B1015="LIVE"),J1015*About!$B$102,IF(OR(B1015="CROP",B1015="NAA"),J1015*About!$B$103,J1015))</f>
        <v>5.2377517687615767E-5</v>
      </c>
      <c r="L1015" t="str">
        <f>INDEX('EPA Tech to Policy Mapping'!$D:$D,MATCH('EPA Data'!F1015,'EPA Tech to Policy Mapping'!$C:$C,0))</f>
        <v>crop and rice measures</v>
      </c>
    </row>
    <row r="1016" spans="1:12" x14ac:dyDescent="0.35">
      <c r="A1016" t="s">
        <v>8</v>
      </c>
      <c r="B1016" t="s">
        <v>9</v>
      </c>
      <c r="C1016">
        <v>2020</v>
      </c>
      <c r="D1016" t="s">
        <v>5011</v>
      </c>
      <c r="E1016" t="s">
        <v>5012</v>
      </c>
      <c r="F1016" t="s">
        <v>15</v>
      </c>
      <c r="G1016">
        <v>284</v>
      </c>
      <c r="H1016" t="b">
        <f>OR(L1016='PERAC-ngpPrcsTnD-mthncptr'!$B$1,L1016='PERAC-ngpPrcsTnD-mthncptr'!$C$1,L1016='PERAC-ngpPrcsTnD-mthncptr'!$D$1)</f>
        <v>0</v>
      </c>
      <c r="I1016">
        <f>IF(H1016=TRUE,G1016+'NPV Calcs'!$D$14,G1016)</f>
        <v>284</v>
      </c>
      <c r="J1016">
        <v>2.4900000426E-5</v>
      </c>
      <c r="K1016">
        <f>IF(OR(B1016="GAS",B1016="COL",B1016="LAN",B1016="RICE",B1016="LIVE"),J1016*About!$B$102,IF(OR(B1016="CROP",B1016="NAA"),J1016*About!$B$103,J1016))</f>
        <v>2.2142617828489933E-5</v>
      </c>
      <c r="L1016" t="str">
        <f>INDEX('EPA Tech to Policy Mapping'!$D:$D,MATCH('EPA Data'!F1016,'EPA Tech to Policy Mapping'!$C:$C,0))</f>
        <v>crop and rice measures</v>
      </c>
    </row>
    <row r="1017" spans="1:12" x14ac:dyDescent="0.35">
      <c r="A1017" t="s">
        <v>8</v>
      </c>
      <c r="B1017" t="s">
        <v>9</v>
      </c>
      <c r="C1017">
        <v>2020</v>
      </c>
      <c r="D1017" t="s">
        <v>5011</v>
      </c>
      <c r="E1017" t="s">
        <v>5012</v>
      </c>
      <c r="F1017" t="s">
        <v>15</v>
      </c>
      <c r="G1017">
        <v>293</v>
      </c>
      <c r="H1017" t="b">
        <f>OR(L1017='PERAC-ngpPrcsTnD-mthncptr'!$B$1,L1017='PERAC-ngpPrcsTnD-mthncptr'!$C$1,L1017='PERAC-ngpPrcsTnD-mthncptr'!$D$1)</f>
        <v>0</v>
      </c>
      <c r="I1017">
        <f>IF(H1017=TRUE,G1017+'NPV Calcs'!$D$14,G1017)</f>
        <v>293</v>
      </c>
      <c r="J1017">
        <v>1.661309943302E-4</v>
      </c>
      <c r="K1017">
        <f>IF(OR(B1017="GAS",B1017="COL",B1017="LAN",B1017="RICE",B1017="LIVE"),J1017*About!$B$102,IF(OR(B1017="CROP",B1017="NAA"),J1017*About!$B$103,J1017))</f>
        <v>1.4773393791108388E-4</v>
      </c>
      <c r="L1017" t="str">
        <f>INDEX('EPA Tech to Policy Mapping'!$D:$D,MATCH('EPA Data'!F1017,'EPA Tech to Policy Mapping'!$C:$C,0))</f>
        <v>crop and rice measures</v>
      </c>
    </row>
    <row r="1018" spans="1:12" x14ac:dyDescent="0.35">
      <c r="A1018" t="s">
        <v>8</v>
      </c>
      <c r="B1018" t="s">
        <v>9</v>
      </c>
      <c r="C1018">
        <v>2020</v>
      </c>
      <c r="D1018" t="s">
        <v>5011</v>
      </c>
      <c r="E1018" t="s">
        <v>5012</v>
      </c>
      <c r="F1018" t="s">
        <v>15</v>
      </c>
      <c r="G1018">
        <v>309</v>
      </c>
      <c r="H1018" t="b">
        <f>OR(L1018='PERAC-ngpPrcsTnD-mthncptr'!$B$1,L1018='PERAC-ngpPrcsTnD-mthncptr'!$C$1,L1018='PERAC-ngpPrcsTnD-mthncptr'!$D$1)</f>
        <v>0</v>
      </c>
      <c r="I1018">
        <f>IF(H1018=TRUE,G1018+'NPV Calcs'!$D$14,G1018)</f>
        <v>309</v>
      </c>
      <c r="J1018">
        <v>2.2186909336597001E-3</v>
      </c>
      <c r="K1018">
        <f>IF(OR(B1018="GAS",B1018="COL",B1018="LAN",B1018="RICE",B1018="LIVE"),J1018*About!$B$102,IF(OR(B1018="CROP",B1018="NAA"),J1018*About!$B$103,J1018))</f>
        <v>1.9729969712074516E-3</v>
      </c>
      <c r="L1018" t="str">
        <f>INDEX('EPA Tech to Policy Mapping'!$D:$D,MATCH('EPA Data'!F1018,'EPA Tech to Policy Mapping'!$C:$C,0))</f>
        <v>crop and rice measures</v>
      </c>
    </row>
    <row r="1019" spans="1:12" x14ac:dyDescent="0.35">
      <c r="A1019" t="s">
        <v>8</v>
      </c>
      <c r="B1019" t="s">
        <v>9</v>
      </c>
      <c r="C1019">
        <v>2020</v>
      </c>
      <c r="D1019" t="s">
        <v>5011</v>
      </c>
      <c r="E1019" t="s">
        <v>5012</v>
      </c>
      <c r="F1019" t="s">
        <v>15</v>
      </c>
      <c r="G1019">
        <v>318</v>
      </c>
      <c r="H1019" t="b">
        <f>OR(L1019='PERAC-ngpPrcsTnD-mthncptr'!$B$1,L1019='PERAC-ngpPrcsTnD-mthncptr'!$C$1,L1019='PERAC-ngpPrcsTnD-mthncptr'!$D$1)</f>
        <v>0</v>
      </c>
      <c r="I1019">
        <f>IF(H1019=TRUE,G1019+'NPV Calcs'!$D$14,G1019)</f>
        <v>318</v>
      </c>
      <c r="J1019">
        <v>2.4500000108699999E-6</v>
      </c>
      <c r="K1019">
        <f>IF(OR(B1019="GAS",B1019="COL",B1019="LAN",B1019="RICE",B1019="LIVE"),J1019*About!$B$102,IF(OR(B1019="CROP",B1019="NAA"),J1019*About!$B$103,J1019))</f>
        <v>2.1786912848340604E-6</v>
      </c>
      <c r="L1019" t="str">
        <f>INDEX('EPA Tech to Policy Mapping'!$D:$D,MATCH('EPA Data'!F1019,'EPA Tech to Policy Mapping'!$C:$C,0))</f>
        <v>crop and rice measures</v>
      </c>
    </row>
    <row r="1020" spans="1:12" x14ac:dyDescent="0.35">
      <c r="A1020" t="s">
        <v>8</v>
      </c>
      <c r="B1020" t="s">
        <v>9</v>
      </c>
      <c r="C1020">
        <v>2020</v>
      </c>
      <c r="D1020" t="s">
        <v>5011</v>
      </c>
      <c r="E1020" t="s">
        <v>5012</v>
      </c>
      <c r="F1020" t="s">
        <v>15</v>
      </c>
      <c r="G1020">
        <v>329</v>
      </c>
      <c r="H1020" t="b">
        <f>OR(L1020='PERAC-ngpPrcsTnD-mthncptr'!$B$1,L1020='PERAC-ngpPrcsTnD-mthncptr'!$C$1,L1020='PERAC-ngpPrcsTnD-mthncptr'!$D$1)</f>
        <v>0</v>
      </c>
      <c r="I1020">
        <f>IF(H1020=TRUE,G1020+'NPV Calcs'!$D$14,G1020)</f>
        <v>329</v>
      </c>
      <c r="J1020">
        <v>2.8376700356600002E-4</v>
      </c>
      <c r="K1020">
        <f>IF(OR(B1020="GAS",B1020="COL",B1020="LAN",B1020="RICE",B1020="LIVE"),J1020*About!$B$102,IF(OR(B1020="CROP",B1020="NAA"),J1020*About!$B$103,J1020))</f>
        <v>2.5234314075500003E-4</v>
      </c>
      <c r="L1020" t="str">
        <f>INDEX('EPA Tech to Policy Mapping'!$D:$D,MATCH('EPA Data'!F1020,'EPA Tech to Policy Mapping'!$C:$C,0))</f>
        <v>crop and rice measures</v>
      </c>
    </row>
    <row r="1021" spans="1:12" x14ac:dyDescent="0.35">
      <c r="A1021" t="s">
        <v>8</v>
      </c>
      <c r="B1021" t="s">
        <v>9</v>
      </c>
      <c r="C1021">
        <v>2020</v>
      </c>
      <c r="D1021" t="s">
        <v>5011</v>
      </c>
      <c r="E1021" t="s">
        <v>5012</v>
      </c>
      <c r="F1021" t="s">
        <v>15</v>
      </c>
      <c r="G1021">
        <v>337</v>
      </c>
      <c r="H1021" t="b">
        <f>OR(L1021='PERAC-ngpPrcsTnD-mthncptr'!$B$1,L1021='PERAC-ngpPrcsTnD-mthncptr'!$C$1,L1021='PERAC-ngpPrcsTnD-mthncptr'!$D$1)</f>
        <v>0</v>
      </c>
      <c r="I1021">
        <f>IF(H1021=TRUE,G1021+'NPV Calcs'!$D$14,G1021)</f>
        <v>337</v>
      </c>
      <c r="J1021">
        <v>6.33999979982E-6</v>
      </c>
      <c r="K1021">
        <f>IF(OR(B1021="GAS",B1021="COL",B1021="LAN",B1021="RICE",B1021="LIVE"),J1021*About!$B$102,IF(OR(B1021="CROP",B1021="NAA"),J1021*About!$B$103,J1021))</f>
        <v>5.6379192850748322E-6</v>
      </c>
      <c r="L1021" t="str">
        <f>INDEX('EPA Tech to Policy Mapping'!$D:$D,MATCH('EPA Data'!F1021,'EPA Tech to Policy Mapping'!$C:$C,0))</f>
        <v>crop and rice measures</v>
      </c>
    </row>
    <row r="1022" spans="1:12" x14ac:dyDescent="0.35">
      <c r="A1022" t="s">
        <v>8</v>
      </c>
      <c r="B1022" t="s">
        <v>9</v>
      </c>
      <c r="C1022">
        <v>2020</v>
      </c>
      <c r="D1022" t="s">
        <v>5011</v>
      </c>
      <c r="E1022" t="s">
        <v>5012</v>
      </c>
      <c r="F1022" t="s">
        <v>15</v>
      </c>
      <c r="G1022">
        <v>342</v>
      </c>
      <c r="H1022" t="b">
        <f>OR(L1022='PERAC-ngpPrcsTnD-mthncptr'!$B$1,L1022='PERAC-ngpPrcsTnD-mthncptr'!$C$1,L1022='PERAC-ngpPrcsTnD-mthncptr'!$D$1)</f>
        <v>0</v>
      </c>
      <c r="I1022">
        <f>IF(H1022=TRUE,G1022+'NPV Calcs'!$D$14,G1022)</f>
        <v>342</v>
      </c>
      <c r="J1022">
        <v>3.7457610014825999E-3</v>
      </c>
      <c r="K1022">
        <f>IF(OR(B1022="GAS",B1022="COL",B1022="LAN",B1022="RICE",B1022="LIVE"),J1022*About!$B$102,IF(OR(B1022="CROP",B1022="NAA"),J1022*About!$B$103,J1022))</f>
        <v>3.3309619644056676E-3</v>
      </c>
      <c r="L1022" t="str">
        <f>INDEX('EPA Tech to Policy Mapping'!$D:$D,MATCH('EPA Data'!F1022,'EPA Tech to Policy Mapping'!$C:$C,0))</f>
        <v>crop and rice measures</v>
      </c>
    </row>
    <row r="1023" spans="1:12" x14ac:dyDescent="0.35">
      <c r="A1023" t="s">
        <v>8</v>
      </c>
      <c r="B1023" t="s">
        <v>9</v>
      </c>
      <c r="C1023">
        <v>2020</v>
      </c>
      <c r="D1023" t="s">
        <v>5011</v>
      </c>
      <c r="E1023" t="s">
        <v>5012</v>
      </c>
      <c r="F1023" t="s">
        <v>15</v>
      </c>
      <c r="G1023">
        <v>358</v>
      </c>
      <c r="H1023" t="b">
        <f>OR(L1023='PERAC-ngpPrcsTnD-mthncptr'!$B$1,L1023='PERAC-ngpPrcsTnD-mthncptr'!$C$1,L1023='PERAC-ngpPrcsTnD-mthncptr'!$D$1)</f>
        <v>0</v>
      </c>
      <c r="I1023">
        <f>IF(H1023=TRUE,G1023+'NPV Calcs'!$D$14,G1023)</f>
        <v>358</v>
      </c>
      <c r="J1023">
        <v>3.6053538322448703E-2</v>
      </c>
      <c r="K1023">
        <f>IF(OR(B1023="GAS",B1023="COL",B1023="LAN",B1023="RICE",B1023="LIVE"),J1023*About!$B$102,IF(OR(B1023="CROP",B1023="NAA"),J1023*About!$B$103,J1023))</f>
        <v>3.2061032400835257E-2</v>
      </c>
      <c r="L1023" t="str">
        <f>INDEX('EPA Tech to Policy Mapping'!$D:$D,MATCH('EPA Data'!F1023,'EPA Tech to Policy Mapping'!$C:$C,0))</f>
        <v>crop and rice measures</v>
      </c>
    </row>
    <row r="1024" spans="1:12" x14ac:dyDescent="0.35">
      <c r="A1024" t="s">
        <v>8</v>
      </c>
      <c r="B1024" t="s">
        <v>9</v>
      </c>
      <c r="C1024">
        <v>2020</v>
      </c>
      <c r="D1024" t="s">
        <v>5011</v>
      </c>
      <c r="E1024" t="s">
        <v>5012</v>
      </c>
      <c r="F1024" t="s">
        <v>15</v>
      </c>
      <c r="G1024">
        <v>369</v>
      </c>
      <c r="H1024" t="b">
        <f>OR(L1024='PERAC-ngpPrcsTnD-mthncptr'!$B$1,L1024='PERAC-ngpPrcsTnD-mthncptr'!$C$1,L1024='PERAC-ngpPrcsTnD-mthncptr'!$D$1)</f>
        <v>0</v>
      </c>
      <c r="I1024">
        <f>IF(H1024=TRUE,G1024+'NPV Calcs'!$D$14,G1024)</f>
        <v>369</v>
      </c>
      <c r="J1024">
        <v>4.4495798647399998E-4</v>
      </c>
      <c r="K1024">
        <f>IF(OR(B1024="GAS",B1024="COL",B1024="LAN",B1024="RICE",B1024="LIVE"),J1024*About!$B$102,IF(OR(B1024="CROP",B1024="NAA"),J1024*About!$B$103,J1024))</f>
        <v>3.9568411548862413E-4</v>
      </c>
      <c r="L1024" t="str">
        <f>INDEX('EPA Tech to Policy Mapping'!$D:$D,MATCH('EPA Data'!F1024,'EPA Tech to Policy Mapping'!$C:$C,0))</f>
        <v>crop and rice measures</v>
      </c>
    </row>
    <row r="1025" spans="1:12" x14ac:dyDescent="0.35">
      <c r="A1025" t="s">
        <v>8</v>
      </c>
      <c r="B1025" t="s">
        <v>9</v>
      </c>
      <c r="C1025">
        <v>2020</v>
      </c>
      <c r="D1025" t="s">
        <v>5011</v>
      </c>
      <c r="E1025" t="s">
        <v>5012</v>
      </c>
      <c r="F1025" t="s">
        <v>15</v>
      </c>
      <c r="G1025">
        <v>375</v>
      </c>
      <c r="H1025" t="b">
        <f>OR(L1025='PERAC-ngpPrcsTnD-mthncptr'!$B$1,L1025='PERAC-ngpPrcsTnD-mthncptr'!$C$1,L1025='PERAC-ngpPrcsTnD-mthncptr'!$D$1)</f>
        <v>0</v>
      </c>
      <c r="I1025">
        <f>IF(H1025=TRUE,G1025+'NPV Calcs'!$D$14,G1025)</f>
        <v>375</v>
      </c>
      <c r="J1025">
        <v>6.3599996792599998E-5</v>
      </c>
      <c r="K1025">
        <f>IF(OR(B1025="GAS",B1025="COL",B1025="LAN",B1025="RICE",B1025="LIVE"),J1025*About!$B$102,IF(OR(B1025="CROP",B1025="NAA"),J1025*About!$B$103,J1025))</f>
        <v>5.6557044127647649E-5</v>
      </c>
      <c r="L1025" t="str">
        <f>INDEX('EPA Tech to Policy Mapping'!$D:$D,MATCH('EPA Data'!F1025,'EPA Tech to Policy Mapping'!$C:$C,0))</f>
        <v>crop and rice measures</v>
      </c>
    </row>
    <row r="1026" spans="1:12" x14ac:dyDescent="0.35">
      <c r="A1026" t="s">
        <v>8</v>
      </c>
      <c r="B1026" t="s">
        <v>9</v>
      </c>
      <c r="C1026">
        <v>2020</v>
      </c>
      <c r="D1026" t="s">
        <v>5011</v>
      </c>
      <c r="E1026" t="s">
        <v>5012</v>
      </c>
      <c r="F1026" t="s">
        <v>15</v>
      </c>
      <c r="G1026">
        <v>377</v>
      </c>
      <c r="H1026" t="b">
        <f>OR(L1026='PERAC-ngpPrcsTnD-mthncptr'!$B$1,L1026='PERAC-ngpPrcsTnD-mthncptr'!$C$1,L1026='PERAC-ngpPrcsTnD-mthncptr'!$D$1)</f>
        <v>0</v>
      </c>
      <c r="I1026">
        <f>IF(H1026=TRUE,G1026+'NPV Calcs'!$D$14,G1026)</f>
        <v>377</v>
      </c>
      <c r="J1026">
        <v>5.9058810584247E-3</v>
      </c>
      <c r="K1026">
        <f>IF(OR(B1026="GAS",B1026="COL",B1026="LAN",B1026="RICE",B1026="LIVE"),J1026*About!$B$102,IF(OR(B1026="CROP",B1026="NAA"),J1026*About!$B$103,J1026))</f>
        <v>5.2518740955790118E-3</v>
      </c>
      <c r="L1026" t="str">
        <f>INDEX('EPA Tech to Policy Mapping'!$D:$D,MATCH('EPA Data'!F1026,'EPA Tech to Policy Mapping'!$C:$C,0))</f>
        <v>crop and rice measures</v>
      </c>
    </row>
    <row r="1027" spans="1:12" x14ac:dyDescent="0.35">
      <c r="A1027" t="s">
        <v>8</v>
      </c>
      <c r="B1027" t="s">
        <v>9</v>
      </c>
      <c r="C1027">
        <v>2020</v>
      </c>
      <c r="D1027" t="s">
        <v>5011</v>
      </c>
      <c r="E1027" t="s">
        <v>5012</v>
      </c>
      <c r="F1027" t="s">
        <v>15</v>
      </c>
      <c r="G1027">
        <v>399</v>
      </c>
      <c r="H1027" t="b">
        <f>OR(L1027='PERAC-ngpPrcsTnD-mthncptr'!$B$1,L1027='PERAC-ngpPrcsTnD-mthncptr'!$C$1,L1027='PERAC-ngpPrcsTnD-mthncptr'!$D$1)</f>
        <v>0</v>
      </c>
      <c r="I1027">
        <f>IF(H1027=TRUE,G1027+'NPV Calcs'!$D$14,G1027)</f>
        <v>399</v>
      </c>
      <c r="J1027">
        <v>9.6800004030199997E-6</v>
      </c>
      <c r="K1027">
        <f>IF(OR(B1027="GAS",B1027="COL",B1027="LAN",B1027="RICE",B1027="LIVE"),J1027*About!$B$102,IF(OR(B1027="CROP",B1027="NAA"),J1027*About!$B$103,J1027))</f>
        <v>8.6080540496654353E-6</v>
      </c>
      <c r="L1027" t="str">
        <f>INDEX('EPA Tech to Policy Mapping'!$D:$D,MATCH('EPA Data'!F1027,'EPA Tech to Policy Mapping'!$C:$C,0))</f>
        <v>crop and rice measures</v>
      </c>
    </row>
    <row r="1028" spans="1:12" x14ac:dyDescent="0.35">
      <c r="A1028" t="s">
        <v>8</v>
      </c>
      <c r="B1028" t="s">
        <v>9</v>
      </c>
      <c r="C1028">
        <v>2020</v>
      </c>
      <c r="D1028" t="s">
        <v>5011</v>
      </c>
      <c r="E1028" t="s">
        <v>5012</v>
      </c>
      <c r="F1028" t="s">
        <v>15</v>
      </c>
      <c r="G1028">
        <v>401</v>
      </c>
      <c r="H1028" t="b">
        <f>OR(L1028='PERAC-ngpPrcsTnD-mthncptr'!$B$1,L1028='PERAC-ngpPrcsTnD-mthncptr'!$C$1,L1028='PERAC-ngpPrcsTnD-mthncptr'!$D$1)</f>
        <v>0</v>
      </c>
      <c r="I1028">
        <f>IF(H1028=TRUE,G1028+'NPV Calcs'!$D$14,G1028)</f>
        <v>401</v>
      </c>
      <c r="J1028">
        <v>1.298279967159E-4</v>
      </c>
      <c r="K1028">
        <f>IF(OR(B1028="GAS",B1028="COL",B1028="LAN",B1028="RICE",B1028="LIVE"),J1028*About!$B$102,IF(OR(B1028="CROP",B1028="NAA"),J1028*About!$B$103,J1028))</f>
        <v>1.1545107090507886E-4</v>
      </c>
      <c r="L1028" t="str">
        <f>INDEX('EPA Tech to Policy Mapping'!$D:$D,MATCH('EPA Data'!F1028,'EPA Tech to Policy Mapping'!$C:$C,0))</f>
        <v>crop and rice measures</v>
      </c>
    </row>
    <row r="1029" spans="1:12" x14ac:dyDescent="0.35">
      <c r="A1029" t="s">
        <v>8</v>
      </c>
      <c r="B1029" t="s">
        <v>9</v>
      </c>
      <c r="C1029">
        <v>2020</v>
      </c>
      <c r="D1029" t="s">
        <v>5011</v>
      </c>
      <c r="E1029" t="s">
        <v>5012</v>
      </c>
      <c r="F1029" t="s">
        <v>15</v>
      </c>
      <c r="G1029">
        <v>406</v>
      </c>
      <c r="H1029" t="b">
        <f>OR(L1029='PERAC-ngpPrcsTnD-mthncptr'!$B$1,L1029='PERAC-ngpPrcsTnD-mthncptr'!$C$1,L1029='PERAC-ngpPrcsTnD-mthncptr'!$D$1)</f>
        <v>0</v>
      </c>
      <c r="I1029">
        <f>IF(H1029=TRUE,G1029+'NPV Calcs'!$D$14,G1029)</f>
        <v>406</v>
      </c>
      <c r="J1029">
        <v>1.88835998415E-4</v>
      </c>
      <c r="K1029">
        <f>IF(OR(B1029="GAS",B1029="COL",B1029="LAN",B1029="RICE",B1029="LIVE"),J1029*About!$B$102,IF(OR(B1029="CROP",B1029="NAA"),J1029*About!$B$103,J1029))</f>
        <v>1.6792462946300335E-4</v>
      </c>
      <c r="L1029" t="str">
        <f>INDEX('EPA Tech to Policy Mapping'!$D:$D,MATCH('EPA Data'!F1029,'EPA Tech to Policy Mapping'!$C:$C,0))</f>
        <v>crop and rice measures</v>
      </c>
    </row>
    <row r="1030" spans="1:12" x14ac:dyDescent="0.35">
      <c r="A1030" t="s">
        <v>8</v>
      </c>
      <c r="B1030" t="s">
        <v>9</v>
      </c>
      <c r="C1030">
        <v>2020</v>
      </c>
      <c r="D1030" t="s">
        <v>5011</v>
      </c>
      <c r="E1030" t="s">
        <v>5012</v>
      </c>
      <c r="F1030" t="s">
        <v>15</v>
      </c>
      <c r="G1030">
        <v>413</v>
      </c>
      <c r="H1030" t="b">
        <f>OR(L1030='PERAC-ngpPrcsTnD-mthncptr'!$B$1,L1030='PERAC-ngpPrcsTnD-mthncptr'!$C$1,L1030='PERAC-ngpPrcsTnD-mthncptr'!$D$1)</f>
        <v>0</v>
      </c>
      <c r="I1030">
        <f>IF(H1030=TRUE,G1030+'NPV Calcs'!$D$14,G1030)</f>
        <v>413</v>
      </c>
      <c r="J1030">
        <v>8.0018173903227009E-3</v>
      </c>
      <c r="K1030">
        <f>IF(OR(B1030="GAS",B1030="COL",B1030="LAN",B1030="RICE",B1030="LIVE"),J1030*About!$B$102,IF(OR(B1030="CROP",B1030="NAA"),J1030*About!$B$103,J1030))</f>
        <v>7.1157100954211934E-3</v>
      </c>
      <c r="L1030" t="str">
        <f>INDEX('EPA Tech to Policy Mapping'!$D:$D,MATCH('EPA Data'!F1030,'EPA Tech to Policy Mapping'!$C:$C,0))</f>
        <v>crop and rice measures</v>
      </c>
    </row>
    <row r="1031" spans="1:12" x14ac:dyDescent="0.35">
      <c r="A1031" t="s">
        <v>8</v>
      </c>
      <c r="B1031" t="s">
        <v>9</v>
      </c>
      <c r="C1031">
        <v>2020</v>
      </c>
      <c r="D1031" t="s">
        <v>5011</v>
      </c>
      <c r="E1031" t="s">
        <v>5012</v>
      </c>
      <c r="F1031" t="s">
        <v>15</v>
      </c>
      <c r="G1031">
        <v>418</v>
      </c>
      <c r="H1031" t="b">
        <f>OR(L1031='PERAC-ngpPrcsTnD-mthncptr'!$B$1,L1031='PERAC-ngpPrcsTnD-mthncptr'!$C$1,L1031='PERAC-ngpPrcsTnD-mthncptr'!$D$1)</f>
        <v>0</v>
      </c>
      <c r="I1031">
        <f>IF(H1031=TRUE,G1031+'NPV Calcs'!$D$14,G1031)</f>
        <v>418</v>
      </c>
      <c r="J1031">
        <v>6.4544397173450004E-4</v>
      </c>
      <c r="K1031">
        <f>IF(OR(B1031="GAS",B1031="COL",B1031="LAN",B1031="RICE",B1031="LIVE"),J1031*About!$B$102,IF(OR(B1031="CROP",B1031="NAA"),J1031*About!$B$103,J1031))</f>
        <v>5.7396863258269294E-4</v>
      </c>
      <c r="L1031" t="str">
        <f>INDEX('EPA Tech to Policy Mapping'!$D:$D,MATCH('EPA Data'!F1031,'EPA Tech to Policy Mapping'!$C:$C,0))</f>
        <v>crop and rice measures</v>
      </c>
    </row>
    <row r="1032" spans="1:12" x14ac:dyDescent="0.35">
      <c r="A1032" t="s">
        <v>8</v>
      </c>
      <c r="B1032" t="s">
        <v>9</v>
      </c>
      <c r="C1032">
        <v>2020</v>
      </c>
      <c r="D1032" t="s">
        <v>5011</v>
      </c>
      <c r="E1032" t="s">
        <v>5012</v>
      </c>
      <c r="F1032" t="s">
        <v>15</v>
      </c>
      <c r="G1032">
        <v>422</v>
      </c>
      <c r="H1032" t="b">
        <f>OR(L1032='PERAC-ngpPrcsTnD-mthncptr'!$B$1,L1032='PERAC-ngpPrcsTnD-mthncptr'!$C$1,L1032='PERAC-ngpPrcsTnD-mthncptr'!$D$1)</f>
        <v>0</v>
      </c>
      <c r="I1032">
        <f>IF(H1032=TRUE,G1032+'NPV Calcs'!$D$14,G1032)</f>
        <v>422</v>
      </c>
      <c r="J1032">
        <v>4.0794061496854002E-3</v>
      </c>
      <c r="K1032">
        <f>IF(OR(B1032="GAS",B1032="COL",B1032="LAN",B1032="RICE",B1032="LIVE"),J1032*About!$B$102,IF(OR(B1032="CROP",B1032="NAA"),J1032*About!$B$103,J1032))</f>
        <v>3.6276598310960775E-3</v>
      </c>
      <c r="L1032" t="str">
        <f>INDEX('EPA Tech to Policy Mapping'!$D:$D,MATCH('EPA Data'!F1032,'EPA Tech to Policy Mapping'!$C:$C,0))</f>
        <v>crop and rice measures</v>
      </c>
    </row>
    <row r="1033" spans="1:12" x14ac:dyDescent="0.35">
      <c r="A1033" t="s">
        <v>8</v>
      </c>
      <c r="B1033" t="s">
        <v>9</v>
      </c>
      <c r="C1033">
        <v>2020</v>
      </c>
      <c r="D1033" t="s">
        <v>5011</v>
      </c>
      <c r="E1033" t="s">
        <v>5012</v>
      </c>
      <c r="F1033" t="s">
        <v>15</v>
      </c>
      <c r="G1033">
        <v>425</v>
      </c>
      <c r="H1033" t="b">
        <f>OR(L1033='PERAC-ngpPrcsTnD-mthncptr'!$B$1,L1033='PERAC-ngpPrcsTnD-mthncptr'!$C$1,L1033='PERAC-ngpPrcsTnD-mthncptr'!$D$1)</f>
        <v>0</v>
      </c>
      <c r="I1033">
        <f>IF(H1033=TRUE,G1033+'NPV Calcs'!$D$14,G1033)</f>
        <v>425</v>
      </c>
      <c r="J1033">
        <v>1.0567019926384E-3</v>
      </c>
      <c r="K1033">
        <f>IF(OR(B1033="GAS",B1033="COL",B1033="LAN",B1033="RICE",B1033="LIVE"),J1033*About!$B$102,IF(OR(B1033="CROP",B1033="NAA"),J1033*About!$B$103,J1033))</f>
        <v>9.3968465788314096E-4</v>
      </c>
      <c r="L1033" t="str">
        <f>INDEX('EPA Tech to Policy Mapping'!$D:$D,MATCH('EPA Data'!F1033,'EPA Tech to Policy Mapping'!$C:$C,0))</f>
        <v>crop and rice measures</v>
      </c>
    </row>
    <row r="1034" spans="1:12" x14ac:dyDescent="0.35">
      <c r="A1034" t="s">
        <v>8</v>
      </c>
      <c r="B1034" t="s">
        <v>9</v>
      </c>
      <c r="C1034">
        <v>2020</v>
      </c>
      <c r="D1034" t="s">
        <v>5011</v>
      </c>
      <c r="E1034" t="s">
        <v>5012</v>
      </c>
      <c r="F1034" t="s">
        <v>15</v>
      </c>
      <c r="G1034">
        <v>426</v>
      </c>
      <c r="H1034" t="b">
        <f>OR(L1034='PERAC-ngpPrcsTnD-mthncptr'!$B$1,L1034='PERAC-ngpPrcsTnD-mthncptr'!$C$1,L1034='PERAC-ngpPrcsTnD-mthncptr'!$D$1)</f>
        <v>0</v>
      </c>
      <c r="I1034">
        <f>IF(H1034=TRUE,G1034+'NPV Calcs'!$D$14,G1034)</f>
        <v>426</v>
      </c>
      <c r="J1034">
        <v>4.6557298628610003E-4</v>
      </c>
      <c r="K1034">
        <f>IF(OR(B1034="GAS",B1034="COL",B1034="LAN",B1034="RICE",B1034="LIVE"),J1034*About!$B$102,IF(OR(B1034="CROP",B1034="NAA"),J1034*About!$B$103,J1034))</f>
        <v>4.1401624619401511E-4</v>
      </c>
      <c r="L1034" t="str">
        <f>INDEX('EPA Tech to Policy Mapping'!$D:$D,MATCH('EPA Data'!F1034,'EPA Tech to Policy Mapping'!$C:$C,0))</f>
        <v>crop and rice measures</v>
      </c>
    </row>
    <row r="1035" spans="1:12" x14ac:dyDescent="0.35">
      <c r="A1035" t="s">
        <v>8</v>
      </c>
      <c r="B1035" t="s">
        <v>9</v>
      </c>
      <c r="C1035">
        <v>2020</v>
      </c>
      <c r="D1035" t="s">
        <v>5011</v>
      </c>
      <c r="E1035" t="s">
        <v>5012</v>
      </c>
      <c r="F1035" t="s">
        <v>15</v>
      </c>
      <c r="G1035">
        <v>427</v>
      </c>
      <c r="H1035" t="b">
        <f>OR(L1035='PERAC-ngpPrcsTnD-mthncptr'!$B$1,L1035='PERAC-ngpPrcsTnD-mthncptr'!$C$1,L1035='PERAC-ngpPrcsTnD-mthncptr'!$D$1)</f>
        <v>0</v>
      </c>
      <c r="I1035">
        <f>IF(H1035=TRUE,G1035+'NPV Calcs'!$D$14,G1035)</f>
        <v>427</v>
      </c>
      <c r="J1035">
        <v>2.0924600539729999E-4</v>
      </c>
      <c r="K1035">
        <f>IF(OR(B1035="GAS",B1035="COL",B1035="LAN",B1035="RICE",B1035="LIVE"),J1035*About!$B$102,IF(OR(B1035="CROP",B1035="NAA"),J1035*About!$B$103,J1035))</f>
        <v>1.8607446788686073E-4</v>
      </c>
      <c r="L1035" t="str">
        <f>INDEX('EPA Tech to Policy Mapping'!$D:$D,MATCH('EPA Data'!F1035,'EPA Tech to Policy Mapping'!$C:$C,0))</f>
        <v>crop and rice measures</v>
      </c>
    </row>
    <row r="1036" spans="1:12" x14ac:dyDescent="0.35">
      <c r="A1036" t="s">
        <v>8</v>
      </c>
      <c r="B1036" t="s">
        <v>9</v>
      </c>
      <c r="C1036">
        <v>2020</v>
      </c>
      <c r="D1036" t="s">
        <v>5011</v>
      </c>
      <c r="E1036" t="s">
        <v>5012</v>
      </c>
      <c r="F1036" t="s">
        <v>15</v>
      </c>
      <c r="G1036">
        <v>435</v>
      </c>
      <c r="H1036" t="b">
        <f>OR(L1036='PERAC-ngpPrcsTnD-mthncptr'!$B$1,L1036='PERAC-ngpPrcsTnD-mthncptr'!$C$1,L1036='PERAC-ngpPrcsTnD-mthncptr'!$D$1)</f>
        <v>0</v>
      </c>
      <c r="I1036">
        <f>IF(H1036=TRUE,G1036+'NPV Calcs'!$D$14,G1036)</f>
        <v>435</v>
      </c>
      <c r="J1036">
        <v>2.5786898913790002E-4</v>
      </c>
      <c r="K1036">
        <f>IF(OR(B1036="GAS",B1036="COL",B1036="LAN",B1036="RICE",B1036="LIVE"),J1036*About!$B$102,IF(OR(B1036="CROP",B1036="NAA"),J1036*About!$B$103,J1036))</f>
        <v>2.2931302725350171E-4</v>
      </c>
      <c r="L1036" t="str">
        <f>INDEX('EPA Tech to Policy Mapping'!$D:$D,MATCH('EPA Data'!F1036,'EPA Tech to Policy Mapping'!$C:$C,0))</f>
        <v>crop and rice measures</v>
      </c>
    </row>
    <row r="1037" spans="1:12" x14ac:dyDescent="0.35">
      <c r="A1037" t="s">
        <v>8</v>
      </c>
      <c r="B1037" t="s">
        <v>9</v>
      </c>
      <c r="C1037">
        <v>2020</v>
      </c>
      <c r="D1037" t="s">
        <v>5011</v>
      </c>
      <c r="E1037" t="s">
        <v>5012</v>
      </c>
      <c r="F1037" t="s">
        <v>15</v>
      </c>
      <c r="G1037">
        <v>437</v>
      </c>
      <c r="H1037" t="b">
        <f>OR(L1037='PERAC-ngpPrcsTnD-mthncptr'!$B$1,L1037='PERAC-ngpPrcsTnD-mthncptr'!$C$1,L1037='PERAC-ngpPrcsTnD-mthncptr'!$D$1)</f>
        <v>0</v>
      </c>
      <c r="I1037">
        <f>IF(H1037=TRUE,G1037+'NPV Calcs'!$D$14,G1037)</f>
        <v>437</v>
      </c>
      <c r="J1037">
        <v>1.66000008903E-5</v>
      </c>
      <c r="K1037">
        <f>IF(OR(B1037="GAS",B1037="COL",B1037="LAN",B1037="RICE",B1037="LIVE"),J1037*About!$B$102,IF(OR(B1037="CROP",B1037="NAA"),J1037*About!$B$103,J1037))</f>
        <v>1.4761745758152685E-5</v>
      </c>
      <c r="L1037" t="str">
        <f>INDEX('EPA Tech to Policy Mapping'!$D:$D,MATCH('EPA Data'!F1037,'EPA Tech to Policy Mapping'!$C:$C,0))</f>
        <v>crop and rice measures</v>
      </c>
    </row>
    <row r="1038" spans="1:12" x14ac:dyDescent="0.35">
      <c r="A1038" t="s">
        <v>8</v>
      </c>
      <c r="B1038" t="s">
        <v>9</v>
      </c>
      <c r="C1038">
        <v>2020</v>
      </c>
      <c r="D1038" t="s">
        <v>5011</v>
      </c>
      <c r="E1038" t="s">
        <v>5012</v>
      </c>
      <c r="F1038" t="s">
        <v>15</v>
      </c>
      <c r="G1038">
        <v>451</v>
      </c>
      <c r="H1038" t="b">
        <f>OR(L1038='PERAC-ngpPrcsTnD-mthncptr'!$B$1,L1038='PERAC-ngpPrcsTnD-mthncptr'!$C$1,L1038='PERAC-ngpPrcsTnD-mthncptr'!$D$1)</f>
        <v>0</v>
      </c>
      <c r="I1038">
        <f>IF(H1038=TRUE,G1038+'NPV Calcs'!$D$14,G1038)</f>
        <v>451</v>
      </c>
      <c r="J1038">
        <v>1.26853939145803E-2</v>
      </c>
      <c r="K1038">
        <f>IF(OR(B1038="GAS",B1038="COL",B1038="LAN",B1038="RICE",B1038="LIVE"),J1038*About!$B$102,IF(OR(B1038="CROP",B1038="NAA"),J1038*About!$B$103,J1038))</f>
        <v>1.1280635528066374E-2</v>
      </c>
      <c r="L1038" t="str">
        <f>INDEX('EPA Tech to Policy Mapping'!$D:$D,MATCH('EPA Data'!F1038,'EPA Tech to Policy Mapping'!$C:$C,0))</f>
        <v>crop and rice measures</v>
      </c>
    </row>
    <row r="1039" spans="1:12" x14ac:dyDescent="0.35">
      <c r="A1039" t="s">
        <v>8</v>
      </c>
      <c r="B1039" t="s">
        <v>9</v>
      </c>
      <c r="C1039">
        <v>2020</v>
      </c>
      <c r="D1039" t="s">
        <v>5011</v>
      </c>
      <c r="E1039" t="s">
        <v>5012</v>
      </c>
      <c r="F1039" t="s">
        <v>15</v>
      </c>
      <c r="G1039">
        <v>455</v>
      </c>
      <c r="H1039" t="b">
        <f>OR(L1039='PERAC-ngpPrcsTnD-mthncptr'!$B$1,L1039='PERAC-ngpPrcsTnD-mthncptr'!$C$1,L1039='PERAC-ngpPrcsTnD-mthncptr'!$D$1)</f>
        <v>0</v>
      </c>
      <c r="I1039">
        <f>IF(H1039=TRUE,G1039+'NPV Calcs'!$D$14,G1039)</f>
        <v>455</v>
      </c>
      <c r="J1039">
        <v>4.7132801264524E-3</v>
      </c>
      <c r="K1039">
        <f>IF(OR(B1039="GAS",B1039="COL",B1039="LAN",B1039="RICE",B1039="LIVE"),J1039*About!$B$102,IF(OR(B1039="CROP",B1039="NAA"),J1039*About!$B$103,J1039))</f>
        <v>4.191339709764718E-3</v>
      </c>
      <c r="L1039" t="str">
        <f>INDEX('EPA Tech to Policy Mapping'!$D:$D,MATCH('EPA Data'!F1039,'EPA Tech to Policy Mapping'!$C:$C,0))</f>
        <v>crop and rice measures</v>
      </c>
    </row>
    <row r="1040" spans="1:12" x14ac:dyDescent="0.35">
      <c r="A1040" t="s">
        <v>8</v>
      </c>
      <c r="B1040" t="s">
        <v>9</v>
      </c>
      <c r="C1040">
        <v>2020</v>
      </c>
      <c r="D1040" t="s">
        <v>5011</v>
      </c>
      <c r="E1040" t="s">
        <v>5012</v>
      </c>
      <c r="F1040" t="s">
        <v>15</v>
      </c>
      <c r="G1040">
        <v>456</v>
      </c>
      <c r="H1040" t="b">
        <f>OR(L1040='PERAC-ngpPrcsTnD-mthncptr'!$B$1,L1040='PERAC-ngpPrcsTnD-mthncptr'!$C$1,L1040='PERAC-ngpPrcsTnD-mthncptr'!$D$1)</f>
        <v>0</v>
      </c>
      <c r="I1040">
        <f>IF(H1040=TRUE,G1040+'NPV Calcs'!$D$14,G1040)</f>
        <v>456</v>
      </c>
      <c r="J1040">
        <v>2.1600000764000001E-5</v>
      </c>
      <c r="K1040">
        <f>IF(OR(B1040="GAS",B1040="COL",B1040="LAN",B1040="RICE",B1040="LIVE"),J1040*About!$B$102,IF(OR(B1040="CROP",B1040="NAA"),J1040*About!$B$103,J1040))</f>
        <v>1.9208054370671143E-5</v>
      </c>
      <c r="L1040" t="str">
        <f>INDEX('EPA Tech to Policy Mapping'!$D:$D,MATCH('EPA Data'!F1040,'EPA Tech to Policy Mapping'!$C:$C,0))</f>
        <v>crop and rice measures</v>
      </c>
    </row>
    <row r="1041" spans="1:12" x14ac:dyDescent="0.35">
      <c r="A1041" t="s">
        <v>8</v>
      </c>
      <c r="B1041" t="s">
        <v>9</v>
      </c>
      <c r="C1041">
        <v>2020</v>
      </c>
      <c r="D1041" t="s">
        <v>5011</v>
      </c>
      <c r="E1041" t="s">
        <v>5012</v>
      </c>
      <c r="F1041" t="s">
        <v>15</v>
      </c>
      <c r="G1041">
        <v>462</v>
      </c>
      <c r="H1041" t="b">
        <f>OR(L1041='PERAC-ngpPrcsTnD-mthncptr'!$B$1,L1041='PERAC-ngpPrcsTnD-mthncptr'!$C$1,L1041='PERAC-ngpPrcsTnD-mthncptr'!$D$1)</f>
        <v>0</v>
      </c>
      <c r="I1041">
        <f>IF(H1041=TRUE,G1041+'NPV Calcs'!$D$14,G1041)</f>
        <v>462</v>
      </c>
      <c r="J1041">
        <v>4.0678641526027993E-3</v>
      </c>
      <c r="K1041">
        <f>IF(OR(B1041="GAS",B1041="COL",B1041="LAN",B1041="RICE",B1041="LIVE"),J1041*About!$B$102,IF(OR(B1041="CROP",B1041="NAA"),J1041*About!$B$103,J1041))</f>
        <v>3.6173959746300063E-3</v>
      </c>
      <c r="L1041" t="str">
        <f>INDEX('EPA Tech to Policy Mapping'!$D:$D,MATCH('EPA Data'!F1041,'EPA Tech to Policy Mapping'!$C:$C,0))</f>
        <v>crop and rice measures</v>
      </c>
    </row>
    <row r="1042" spans="1:12" x14ac:dyDescent="0.35">
      <c r="A1042" t="s">
        <v>8</v>
      </c>
      <c r="B1042" t="s">
        <v>9</v>
      </c>
      <c r="C1042">
        <v>2020</v>
      </c>
      <c r="D1042" t="s">
        <v>5011</v>
      </c>
      <c r="E1042" t="s">
        <v>5012</v>
      </c>
      <c r="F1042" t="s">
        <v>15</v>
      </c>
      <c r="G1042">
        <v>468</v>
      </c>
      <c r="H1042" t="b">
        <f>OR(L1042='PERAC-ngpPrcsTnD-mthncptr'!$B$1,L1042='PERAC-ngpPrcsTnD-mthncptr'!$C$1,L1042='PERAC-ngpPrcsTnD-mthncptr'!$D$1)</f>
        <v>0</v>
      </c>
      <c r="I1042">
        <f>IF(H1042=TRUE,G1042+'NPV Calcs'!$D$14,G1042)</f>
        <v>468</v>
      </c>
      <c r="J1042">
        <v>1.004220030154E-4</v>
      </c>
      <c r="K1042">
        <f>IF(OR(B1042="GAS",B1042="COL",B1042="LAN",B1042="RICE",B1042="LIVE"),J1042*About!$B$102,IF(OR(B1042="CROP",B1042="NAA"),J1042*About!$B$103,J1042))</f>
        <v>8.9301445634500009E-5</v>
      </c>
      <c r="L1042" t="str">
        <f>INDEX('EPA Tech to Policy Mapping'!$D:$D,MATCH('EPA Data'!F1042,'EPA Tech to Policy Mapping'!$C:$C,0))</f>
        <v>crop and rice measures</v>
      </c>
    </row>
    <row r="1043" spans="1:12" x14ac:dyDescent="0.35">
      <c r="A1043" t="s">
        <v>8</v>
      </c>
      <c r="B1043" t="s">
        <v>9</v>
      </c>
      <c r="C1043">
        <v>2020</v>
      </c>
      <c r="D1043" t="s">
        <v>5011</v>
      </c>
      <c r="E1043" t="s">
        <v>5012</v>
      </c>
      <c r="F1043" t="s">
        <v>15</v>
      </c>
      <c r="G1043">
        <v>472</v>
      </c>
      <c r="H1043" t="b">
        <f>OR(L1043='PERAC-ngpPrcsTnD-mthncptr'!$B$1,L1043='PERAC-ngpPrcsTnD-mthncptr'!$C$1,L1043='PERAC-ngpPrcsTnD-mthncptr'!$D$1)</f>
        <v>0</v>
      </c>
      <c r="I1043">
        <f>IF(H1043=TRUE,G1043+'NPV Calcs'!$D$14,G1043)</f>
        <v>472</v>
      </c>
      <c r="J1043">
        <v>2.7218699688089998E-4</v>
      </c>
      <c r="K1043">
        <f>IF(OR(B1043="GAS",B1043="COL",B1043="LAN",B1043="RICE",B1043="LIVE"),J1043*About!$B$102,IF(OR(B1043="CROP",B1043="NAA"),J1043*About!$B$103,J1043))</f>
        <v>2.4204548380348488E-4</v>
      </c>
      <c r="L1043" t="str">
        <f>INDEX('EPA Tech to Policy Mapping'!$D:$D,MATCH('EPA Data'!F1043,'EPA Tech to Policy Mapping'!$C:$C,0))</f>
        <v>crop and rice measures</v>
      </c>
    </row>
    <row r="1044" spans="1:12" x14ac:dyDescent="0.35">
      <c r="A1044" t="s">
        <v>8</v>
      </c>
      <c r="B1044" t="s">
        <v>9</v>
      </c>
      <c r="C1044">
        <v>2020</v>
      </c>
      <c r="D1044" t="s">
        <v>5011</v>
      </c>
      <c r="E1044" t="s">
        <v>5012</v>
      </c>
      <c r="F1044" t="s">
        <v>15</v>
      </c>
      <c r="G1044">
        <v>477</v>
      </c>
      <c r="H1044" t="b">
        <f>OR(L1044='PERAC-ngpPrcsTnD-mthncptr'!$B$1,L1044='PERAC-ngpPrcsTnD-mthncptr'!$C$1,L1044='PERAC-ngpPrcsTnD-mthncptr'!$D$1)</f>
        <v>0</v>
      </c>
      <c r="I1044">
        <f>IF(H1044=TRUE,G1044+'NPV Calcs'!$D$14,G1044)</f>
        <v>477</v>
      </c>
      <c r="J1044">
        <v>7.8999997640500003E-5</v>
      </c>
      <c r="K1044">
        <f>IF(OR(B1044="GAS",B1044="COL",B1044="LAN",B1044="RICE",B1044="LIVE"),J1044*About!$B$102,IF(OR(B1044="CROP",B1044="NAA"),J1044*About!$B$103,J1044))</f>
        <v>7.0251675754135905E-5</v>
      </c>
      <c r="L1044" t="str">
        <f>INDEX('EPA Tech to Policy Mapping'!$D:$D,MATCH('EPA Data'!F1044,'EPA Tech to Policy Mapping'!$C:$C,0))</f>
        <v>crop and rice measures</v>
      </c>
    </row>
    <row r="1045" spans="1:12" x14ac:dyDescent="0.35">
      <c r="A1045" t="s">
        <v>8</v>
      </c>
      <c r="B1045" t="s">
        <v>9</v>
      </c>
      <c r="C1045">
        <v>2020</v>
      </c>
      <c r="D1045" t="s">
        <v>5011</v>
      </c>
      <c r="E1045" t="s">
        <v>5012</v>
      </c>
      <c r="F1045" t="s">
        <v>15</v>
      </c>
      <c r="G1045">
        <v>478</v>
      </c>
      <c r="H1045" t="b">
        <f>OR(L1045='PERAC-ngpPrcsTnD-mthncptr'!$B$1,L1045='PERAC-ngpPrcsTnD-mthncptr'!$C$1,L1045='PERAC-ngpPrcsTnD-mthncptr'!$D$1)</f>
        <v>0</v>
      </c>
      <c r="I1045">
        <f>IF(H1045=TRUE,G1045+'NPV Calcs'!$D$14,G1045)</f>
        <v>478</v>
      </c>
      <c r="J1045">
        <v>1.4880200615150001E-4</v>
      </c>
      <c r="K1045">
        <f>IF(OR(B1045="GAS",B1045="COL",B1045="LAN",B1045="RICE",B1045="LIVE"),J1045*About!$B$102,IF(OR(B1045="CROP",B1045="NAA"),J1045*About!$B$103,J1045))</f>
        <v>1.3232393164479029E-4</v>
      </c>
      <c r="L1045" t="str">
        <f>INDEX('EPA Tech to Policy Mapping'!$D:$D,MATCH('EPA Data'!F1045,'EPA Tech to Policy Mapping'!$C:$C,0))</f>
        <v>crop and rice measures</v>
      </c>
    </row>
    <row r="1046" spans="1:12" x14ac:dyDescent="0.35">
      <c r="A1046" t="s">
        <v>8</v>
      </c>
      <c r="B1046" t="s">
        <v>9</v>
      </c>
      <c r="C1046">
        <v>2020</v>
      </c>
      <c r="D1046" t="s">
        <v>5011</v>
      </c>
      <c r="E1046" t="s">
        <v>5012</v>
      </c>
      <c r="F1046" t="s">
        <v>15</v>
      </c>
      <c r="G1046">
        <v>479</v>
      </c>
      <c r="H1046" t="b">
        <f>OR(L1046='PERAC-ngpPrcsTnD-mthncptr'!$B$1,L1046='PERAC-ngpPrcsTnD-mthncptr'!$C$1,L1046='PERAC-ngpPrcsTnD-mthncptr'!$D$1)</f>
        <v>0</v>
      </c>
      <c r="I1046">
        <f>IF(H1046=TRUE,G1046+'NPV Calcs'!$D$14,G1046)</f>
        <v>479</v>
      </c>
      <c r="J1046">
        <v>1.79000005573E-6</v>
      </c>
      <c r="K1046">
        <f>IF(OR(B1046="GAS",B1046="COL",B1046="LAN",B1046="RICE",B1046="LIVE"),J1046*About!$B$102,IF(OR(B1046="CROP",B1046="NAA"),J1046*About!$B$103,J1046))</f>
        <v>1.5917785730484899E-6</v>
      </c>
      <c r="L1046" t="str">
        <f>INDEX('EPA Tech to Policy Mapping'!$D:$D,MATCH('EPA Data'!F1046,'EPA Tech to Policy Mapping'!$C:$C,0))</f>
        <v>crop and rice measures</v>
      </c>
    </row>
    <row r="1047" spans="1:12" x14ac:dyDescent="0.35">
      <c r="A1047" t="s">
        <v>8</v>
      </c>
      <c r="B1047" t="s">
        <v>9</v>
      </c>
      <c r="C1047">
        <v>2020</v>
      </c>
      <c r="D1047" t="s">
        <v>5011</v>
      </c>
      <c r="E1047" t="s">
        <v>5012</v>
      </c>
      <c r="F1047" t="s">
        <v>15</v>
      </c>
      <c r="G1047">
        <v>481</v>
      </c>
      <c r="H1047" t="b">
        <f>OR(L1047='PERAC-ngpPrcsTnD-mthncptr'!$B$1,L1047='PERAC-ngpPrcsTnD-mthncptr'!$C$1,L1047='PERAC-ngpPrcsTnD-mthncptr'!$D$1)</f>
        <v>0</v>
      </c>
      <c r="I1047">
        <f>IF(H1047=TRUE,G1047+'NPV Calcs'!$D$14,G1047)</f>
        <v>481</v>
      </c>
      <c r="J1047">
        <v>4.5813899487260002E-4</v>
      </c>
      <c r="K1047">
        <f>IF(OR(B1047="GAS",B1047="COL",B1047="LAN",B1047="RICE",B1047="LIVE"),J1047*About!$B$102,IF(OR(B1047="CROP",B1047="NAA"),J1047*About!$B$103,J1047))</f>
        <v>4.0740548201758053E-4</v>
      </c>
      <c r="L1047" t="str">
        <f>INDEX('EPA Tech to Policy Mapping'!$D:$D,MATCH('EPA Data'!F1047,'EPA Tech to Policy Mapping'!$C:$C,0))</f>
        <v>crop and rice measures</v>
      </c>
    </row>
    <row r="1048" spans="1:12" x14ac:dyDescent="0.35">
      <c r="A1048" t="s">
        <v>8</v>
      </c>
      <c r="B1048" t="s">
        <v>9</v>
      </c>
      <c r="C1048">
        <v>2020</v>
      </c>
      <c r="D1048" t="s">
        <v>5011</v>
      </c>
      <c r="E1048" t="s">
        <v>5012</v>
      </c>
      <c r="F1048" t="s">
        <v>15</v>
      </c>
      <c r="G1048">
        <v>485</v>
      </c>
      <c r="H1048" t="b">
        <f>OR(L1048='PERAC-ngpPrcsTnD-mthncptr'!$B$1,L1048='PERAC-ngpPrcsTnD-mthncptr'!$C$1,L1048='PERAC-ngpPrcsTnD-mthncptr'!$D$1)</f>
        <v>0</v>
      </c>
      <c r="I1048">
        <f>IF(H1048=TRUE,G1048+'NPV Calcs'!$D$14,G1048)</f>
        <v>485</v>
      </c>
      <c r="J1048">
        <v>8.9986802777279997E-4</v>
      </c>
      <c r="K1048">
        <f>IF(OR(B1048="GAS",B1048="COL",B1048="LAN",B1048="RICE",B1048="LIVE"),J1048*About!$B$102,IF(OR(B1048="CROP",B1048="NAA"),J1048*About!$B$103,J1048))</f>
        <v>8.0021821261675168E-4</v>
      </c>
      <c r="L1048" t="str">
        <f>INDEX('EPA Tech to Policy Mapping'!$D:$D,MATCH('EPA Data'!F1048,'EPA Tech to Policy Mapping'!$C:$C,0))</f>
        <v>crop and rice measures</v>
      </c>
    </row>
    <row r="1049" spans="1:12" x14ac:dyDescent="0.35">
      <c r="A1049" t="s">
        <v>8</v>
      </c>
      <c r="B1049" t="s">
        <v>9</v>
      </c>
      <c r="C1049">
        <v>2020</v>
      </c>
      <c r="D1049" t="s">
        <v>5011</v>
      </c>
      <c r="E1049" t="s">
        <v>5012</v>
      </c>
      <c r="F1049" t="s">
        <v>15</v>
      </c>
      <c r="G1049">
        <v>491</v>
      </c>
      <c r="H1049" t="b">
        <f>OR(L1049='PERAC-ngpPrcsTnD-mthncptr'!$B$1,L1049='PERAC-ngpPrcsTnD-mthncptr'!$C$1,L1049='PERAC-ngpPrcsTnD-mthncptr'!$D$1)</f>
        <v>0</v>
      </c>
      <c r="I1049">
        <f>IF(H1049=TRUE,G1049+'NPV Calcs'!$D$14,G1049)</f>
        <v>491</v>
      </c>
      <c r="J1049">
        <v>4.912710282952E-4</v>
      </c>
      <c r="K1049">
        <f>IF(OR(B1049="GAS",B1049="COL",B1049="LAN",B1049="RICE",B1049="LIVE"),J1049*About!$B$102,IF(OR(B1049="CROP",B1049="NAA"),J1049*About!$B$103,J1049))</f>
        <v>4.3686853187324833E-4</v>
      </c>
      <c r="L1049" t="str">
        <f>INDEX('EPA Tech to Policy Mapping'!$D:$D,MATCH('EPA Data'!F1049,'EPA Tech to Policy Mapping'!$C:$C,0))</f>
        <v>crop and rice measures</v>
      </c>
    </row>
    <row r="1050" spans="1:12" x14ac:dyDescent="0.35">
      <c r="A1050" t="s">
        <v>8</v>
      </c>
      <c r="B1050" t="s">
        <v>9</v>
      </c>
      <c r="C1050">
        <v>2020</v>
      </c>
      <c r="D1050" t="s">
        <v>5011</v>
      </c>
      <c r="E1050" t="s">
        <v>5012</v>
      </c>
      <c r="F1050" t="s">
        <v>15</v>
      </c>
      <c r="G1050">
        <v>494</v>
      </c>
      <c r="H1050" t="b">
        <f>OR(L1050='PERAC-ngpPrcsTnD-mthncptr'!$B$1,L1050='PERAC-ngpPrcsTnD-mthncptr'!$C$1,L1050='PERAC-ngpPrcsTnD-mthncptr'!$D$1)</f>
        <v>0</v>
      </c>
      <c r="I1050">
        <f>IF(H1050=TRUE,G1050+'NPV Calcs'!$D$14,G1050)</f>
        <v>494</v>
      </c>
      <c r="J1050">
        <v>2.4454400409010003E-4</v>
      </c>
      <c r="K1050">
        <f>IF(OR(B1050="GAS",B1050="COL",B1050="LAN",B1050="RICE",B1050="LIVE"),J1050*About!$B$102,IF(OR(B1050="CROP",B1050="NAA"),J1050*About!$B$103,J1050))</f>
        <v>2.1746362779824331E-4</v>
      </c>
      <c r="L1050" t="str">
        <f>INDEX('EPA Tech to Policy Mapping'!$D:$D,MATCH('EPA Data'!F1050,'EPA Tech to Policy Mapping'!$C:$C,0))</f>
        <v>crop and rice measures</v>
      </c>
    </row>
    <row r="1051" spans="1:12" x14ac:dyDescent="0.35">
      <c r="A1051" t="s">
        <v>8</v>
      </c>
      <c r="B1051" t="s">
        <v>9</v>
      </c>
      <c r="C1051">
        <v>2020</v>
      </c>
      <c r="D1051" t="s">
        <v>5011</v>
      </c>
      <c r="E1051" t="s">
        <v>5012</v>
      </c>
      <c r="F1051" t="s">
        <v>15</v>
      </c>
      <c r="G1051">
        <v>496</v>
      </c>
      <c r="H1051" t="b">
        <f>OR(L1051='PERAC-ngpPrcsTnD-mthncptr'!$B$1,L1051='PERAC-ngpPrcsTnD-mthncptr'!$C$1,L1051='PERAC-ngpPrcsTnD-mthncptr'!$D$1)</f>
        <v>0</v>
      </c>
      <c r="I1051">
        <f>IF(H1051=TRUE,G1051+'NPV Calcs'!$D$14,G1051)</f>
        <v>496</v>
      </c>
      <c r="J1051">
        <v>7.2403391823173003E-3</v>
      </c>
      <c r="K1051">
        <f>IF(OR(B1051="GAS",B1051="COL",B1051="LAN",B1051="RICE",B1051="LIVE"),J1051*About!$B$102,IF(OR(B1051="CROP",B1051="NAA"),J1051*About!$B$103,J1051))</f>
        <v>6.4385566554163911E-3</v>
      </c>
      <c r="L1051" t="str">
        <f>INDEX('EPA Tech to Policy Mapping'!$D:$D,MATCH('EPA Data'!F1051,'EPA Tech to Policy Mapping'!$C:$C,0))</f>
        <v>crop and rice measures</v>
      </c>
    </row>
    <row r="1052" spans="1:12" x14ac:dyDescent="0.35">
      <c r="A1052" t="s">
        <v>8</v>
      </c>
      <c r="B1052" t="s">
        <v>9</v>
      </c>
      <c r="C1052">
        <v>2020</v>
      </c>
      <c r="D1052" t="s">
        <v>5011</v>
      </c>
      <c r="E1052" t="s">
        <v>5012</v>
      </c>
      <c r="F1052" t="s">
        <v>15</v>
      </c>
      <c r="G1052">
        <v>497</v>
      </c>
      <c r="H1052" t="b">
        <f>OR(L1052='PERAC-ngpPrcsTnD-mthncptr'!$B$1,L1052='PERAC-ngpPrcsTnD-mthncptr'!$C$1,L1052='PERAC-ngpPrcsTnD-mthncptr'!$D$1)</f>
        <v>0</v>
      </c>
      <c r="I1052">
        <f>IF(H1052=TRUE,G1052+'NPV Calcs'!$D$14,G1052)</f>
        <v>497</v>
      </c>
      <c r="J1052">
        <v>8.1032030284404997E-3</v>
      </c>
      <c r="K1052">
        <f>IF(OR(B1052="GAS",B1052="COL",B1052="LAN",B1052="RICE",B1052="LIVE"),J1052*About!$B$102,IF(OR(B1052="CROP",B1052="NAA"),J1052*About!$B$103,J1052))</f>
        <v>7.2058684648883637E-3</v>
      </c>
      <c r="L1052" t="str">
        <f>INDEX('EPA Tech to Policy Mapping'!$D:$D,MATCH('EPA Data'!F1052,'EPA Tech to Policy Mapping'!$C:$C,0))</f>
        <v>crop and rice measures</v>
      </c>
    </row>
    <row r="1053" spans="1:12" x14ac:dyDescent="0.35">
      <c r="A1053" t="s">
        <v>8</v>
      </c>
      <c r="B1053" t="s">
        <v>9</v>
      </c>
      <c r="C1053">
        <v>2020</v>
      </c>
      <c r="D1053" t="s">
        <v>5011</v>
      </c>
      <c r="E1053" t="s">
        <v>5012</v>
      </c>
      <c r="F1053" t="s">
        <v>15</v>
      </c>
      <c r="G1053">
        <v>500</v>
      </c>
      <c r="H1053" t="b">
        <f>OR(L1053='PERAC-ngpPrcsTnD-mthncptr'!$B$1,L1053='PERAC-ngpPrcsTnD-mthncptr'!$C$1,L1053='PERAC-ngpPrcsTnD-mthncptr'!$D$1)</f>
        <v>0</v>
      </c>
      <c r="I1053">
        <f>IF(H1053=TRUE,G1053+'NPV Calcs'!$D$14,G1053)</f>
        <v>500</v>
      </c>
      <c r="J1053">
        <v>1.47711429744959E-2</v>
      </c>
      <c r="K1053">
        <f>IF(OR(B1053="GAS",B1053="COL",B1053="LAN",B1053="RICE",B1053="LIVE"),J1053*About!$B$102,IF(OR(B1053="CROP",B1053="NAA"),J1053*About!$B$103,J1053))</f>
        <v>1.3135412376649039E-2</v>
      </c>
      <c r="L1053" t="str">
        <f>INDEX('EPA Tech to Policy Mapping'!$D:$D,MATCH('EPA Data'!F1053,'EPA Tech to Policy Mapping'!$C:$C,0))</f>
        <v>crop and rice measures</v>
      </c>
    </row>
    <row r="1054" spans="1:12" x14ac:dyDescent="0.35">
      <c r="A1054" t="s">
        <v>8</v>
      </c>
      <c r="B1054" t="s">
        <v>9</v>
      </c>
      <c r="C1054">
        <v>2020</v>
      </c>
      <c r="D1054" t="s">
        <v>5011</v>
      </c>
      <c r="E1054" t="s">
        <v>5012</v>
      </c>
      <c r="F1054" t="s">
        <v>15</v>
      </c>
      <c r="G1054">
        <v>503</v>
      </c>
      <c r="H1054" t="b">
        <f>OR(L1054='PERAC-ngpPrcsTnD-mthncptr'!$B$1,L1054='PERAC-ngpPrcsTnD-mthncptr'!$C$1,L1054='PERAC-ngpPrcsTnD-mthncptr'!$D$1)</f>
        <v>0</v>
      </c>
      <c r="I1054">
        <f>IF(H1054=TRUE,G1054+'NPV Calcs'!$D$14,G1054)</f>
        <v>503</v>
      </c>
      <c r="J1054">
        <v>4.2899999243700002E-5</v>
      </c>
      <c r="K1054">
        <f>IF(OR(B1054="GAS",B1054="COL",B1054="LAN",B1054="RICE",B1054="LIVE"),J1054*About!$B$102,IF(OR(B1054="CROP",B1054="NAA"),J1054*About!$B$103,J1054))</f>
        <v>3.8149328186511743E-5</v>
      </c>
      <c r="L1054" t="str">
        <f>INDEX('EPA Tech to Policy Mapping'!$D:$D,MATCH('EPA Data'!F1054,'EPA Tech to Policy Mapping'!$C:$C,0))</f>
        <v>crop and rice measures</v>
      </c>
    </row>
    <row r="1055" spans="1:12" x14ac:dyDescent="0.35">
      <c r="A1055" t="s">
        <v>8</v>
      </c>
      <c r="B1055" t="s">
        <v>9</v>
      </c>
      <c r="C1055">
        <v>2020</v>
      </c>
      <c r="D1055" t="s">
        <v>5011</v>
      </c>
      <c r="E1055" t="s">
        <v>5012</v>
      </c>
      <c r="F1055" t="s">
        <v>15</v>
      </c>
      <c r="G1055">
        <v>505</v>
      </c>
      <c r="H1055" t="b">
        <f>OR(L1055='PERAC-ngpPrcsTnD-mthncptr'!$B$1,L1055='PERAC-ngpPrcsTnD-mthncptr'!$C$1,L1055='PERAC-ngpPrcsTnD-mthncptr'!$D$1)</f>
        <v>0</v>
      </c>
      <c r="I1055">
        <f>IF(H1055=TRUE,G1055+'NPV Calcs'!$D$14,G1055)</f>
        <v>505</v>
      </c>
      <c r="J1055">
        <v>1.8841481389245001E-2</v>
      </c>
      <c r="K1055">
        <f>IF(OR(B1055="GAS",B1055="COL",B1055="LAN",B1055="RICE",B1055="LIVE"),J1055*About!$B$102,IF(OR(B1055="CROP",B1055="NAA"),J1055*About!$B$103,J1055))</f>
        <v>1.6755008617952771E-2</v>
      </c>
      <c r="L1055" t="str">
        <f>INDEX('EPA Tech to Policy Mapping'!$D:$D,MATCH('EPA Data'!F1055,'EPA Tech to Policy Mapping'!$C:$C,0))</f>
        <v>crop and rice measures</v>
      </c>
    </row>
    <row r="1056" spans="1:12" x14ac:dyDescent="0.35">
      <c r="A1056" t="s">
        <v>8</v>
      </c>
      <c r="B1056" t="s">
        <v>9</v>
      </c>
      <c r="C1056">
        <v>2020</v>
      </c>
      <c r="D1056" t="s">
        <v>5011</v>
      </c>
      <c r="E1056" t="s">
        <v>5012</v>
      </c>
      <c r="F1056" t="s">
        <v>15</v>
      </c>
      <c r="G1056">
        <v>508</v>
      </c>
      <c r="H1056" t="b">
        <f>OR(L1056='PERAC-ngpPrcsTnD-mthncptr'!$B$1,L1056='PERAC-ngpPrcsTnD-mthncptr'!$C$1,L1056='PERAC-ngpPrcsTnD-mthncptr'!$D$1)</f>
        <v>0</v>
      </c>
      <c r="I1056">
        <f>IF(H1056=TRUE,G1056+'NPV Calcs'!$D$14,G1056)</f>
        <v>508</v>
      </c>
      <c r="J1056">
        <v>8.4399999877899998E-7</v>
      </c>
      <c r="K1056">
        <f>IF(OR(B1056="GAS",B1056="COL",B1056="LAN",B1056="RICE",B1056="LIVE"),J1056*About!$B$102,IF(OR(B1056="CROP",B1056="NAA"),J1056*About!$B$103,J1056))</f>
        <v>7.5053691166588925E-7</v>
      </c>
      <c r="L1056" t="str">
        <f>INDEX('EPA Tech to Policy Mapping'!$D:$D,MATCH('EPA Data'!F1056,'EPA Tech to Policy Mapping'!$C:$C,0))</f>
        <v>crop and rice measures</v>
      </c>
    </row>
    <row r="1057" spans="1:12" x14ac:dyDescent="0.35">
      <c r="A1057" t="s">
        <v>8</v>
      </c>
      <c r="B1057" t="s">
        <v>9</v>
      </c>
      <c r="C1057">
        <v>2020</v>
      </c>
      <c r="D1057" t="s">
        <v>5011</v>
      </c>
      <c r="E1057" t="s">
        <v>5012</v>
      </c>
      <c r="F1057" t="s">
        <v>15</v>
      </c>
      <c r="G1057">
        <v>510</v>
      </c>
      <c r="H1057" t="b">
        <f>OR(L1057='PERAC-ngpPrcsTnD-mthncptr'!$B$1,L1057='PERAC-ngpPrcsTnD-mthncptr'!$C$1,L1057='PERAC-ngpPrcsTnD-mthncptr'!$D$1)</f>
        <v>0</v>
      </c>
      <c r="I1057">
        <f>IF(H1057=TRUE,G1057+'NPV Calcs'!$D$14,G1057)</f>
        <v>510</v>
      </c>
      <c r="J1057">
        <v>1.617009984329E-4</v>
      </c>
      <c r="K1057">
        <f>IF(OR(B1057="GAS",B1057="COL",B1057="LAN",B1057="RICE",B1057="LIVE"),J1057*About!$B$102,IF(OR(B1057="CROP",B1057="NAA"),J1057*About!$B$103,J1057))</f>
        <v>1.4379451202925671E-4</v>
      </c>
      <c r="L1057" t="str">
        <f>INDEX('EPA Tech to Policy Mapping'!$D:$D,MATCH('EPA Data'!F1057,'EPA Tech to Policy Mapping'!$C:$C,0))</f>
        <v>crop and rice measures</v>
      </c>
    </row>
    <row r="1058" spans="1:12" x14ac:dyDescent="0.35">
      <c r="A1058" t="s">
        <v>8</v>
      </c>
      <c r="B1058" t="s">
        <v>9</v>
      </c>
      <c r="C1058">
        <v>2020</v>
      </c>
      <c r="D1058" t="s">
        <v>5011</v>
      </c>
      <c r="E1058" t="s">
        <v>5012</v>
      </c>
      <c r="F1058" t="s">
        <v>15</v>
      </c>
      <c r="G1058">
        <v>511</v>
      </c>
      <c r="H1058" t="b">
        <f>OR(L1058='PERAC-ngpPrcsTnD-mthncptr'!$B$1,L1058='PERAC-ngpPrcsTnD-mthncptr'!$C$1,L1058='PERAC-ngpPrcsTnD-mthncptr'!$D$1)</f>
        <v>0</v>
      </c>
      <c r="I1058">
        <f>IF(H1058=TRUE,G1058+'NPV Calcs'!$D$14,G1058)</f>
        <v>511</v>
      </c>
      <c r="J1058">
        <v>2.26278901100159E-2</v>
      </c>
      <c r="K1058">
        <f>IF(OR(B1058="GAS",B1058="COL",B1058="LAN",B1058="RICE",B1058="LIVE"),J1058*About!$B$102,IF(OR(B1058="CROP",B1058="NAA"),J1058*About!$B$103,J1058))</f>
        <v>2.0122117044141657E-2</v>
      </c>
      <c r="L1058" t="str">
        <f>INDEX('EPA Tech to Policy Mapping'!$D:$D,MATCH('EPA Data'!F1058,'EPA Tech to Policy Mapping'!$C:$C,0))</f>
        <v>crop and rice measures</v>
      </c>
    </row>
    <row r="1059" spans="1:12" x14ac:dyDescent="0.35">
      <c r="A1059" t="s">
        <v>8</v>
      </c>
      <c r="B1059" t="s">
        <v>9</v>
      </c>
      <c r="C1059">
        <v>2020</v>
      </c>
      <c r="D1059" t="s">
        <v>5011</v>
      </c>
      <c r="E1059" t="s">
        <v>5012</v>
      </c>
      <c r="F1059" t="s">
        <v>15</v>
      </c>
      <c r="G1059">
        <v>521</v>
      </c>
      <c r="H1059" t="b">
        <f>OR(L1059='PERAC-ngpPrcsTnD-mthncptr'!$B$1,L1059='PERAC-ngpPrcsTnD-mthncptr'!$C$1,L1059='PERAC-ngpPrcsTnD-mthncptr'!$D$1)</f>
        <v>0</v>
      </c>
      <c r="I1059">
        <f>IF(H1059=TRUE,G1059+'NPV Calcs'!$D$14,G1059)</f>
        <v>521</v>
      </c>
      <c r="J1059">
        <v>2.0574739202857E-2</v>
      </c>
      <c r="K1059">
        <f>IF(OR(B1059="GAS",B1059="COL",B1059="LAN",B1059="RICE",B1059="LIVE"),J1059*About!$B$102,IF(OR(B1059="CROP",B1059="NAA"),J1059*About!$B$103,J1059))</f>
        <v>1.8296328485762098E-2</v>
      </c>
      <c r="L1059" t="str">
        <f>INDEX('EPA Tech to Policy Mapping'!$D:$D,MATCH('EPA Data'!F1059,'EPA Tech to Policy Mapping'!$C:$C,0))</f>
        <v>crop and rice measures</v>
      </c>
    </row>
    <row r="1060" spans="1:12" x14ac:dyDescent="0.35">
      <c r="A1060" t="s">
        <v>8</v>
      </c>
      <c r="B1060" t="s">
        <v>9</v>
      </c>
      <c r="C1060">
        <v>2020</v>
      </c>
      <c r="D1060" t="s">
        <v>5011</v>
      </c>
      <c r="E1060" t="s">
        <v>5012</v>
      </c>
      <c r="F1060" t="s">
        <v>15</v>
      </c>
      <c r="G1060">
        <v>525</v>
      </c>
      <c r="H1060" t="b">
        <f>OR(L1060='PERAC-ngpPrcsTnD-mthncptr'!$B$1,L1060='PERAC-ngpPrcsTnD-mthncptr'!$C$1,L1060='PERAC-ngpPrcsTnD-mthncptr'!$D$1)</f>
        <v>0</v>
      </c>
      <c r="I1060">
        <f>IF(H1060=TRUE,G1060+'NPV Calcs'!$D$14,G1060)</f>
        <v>525</v>
      </c>
      <c r="J1060">
        <v>1.0054268874228001E-2</v>
      </c>
      <c r="K1060">
        <f>IF(OR(B1060="GAS",B1060="COL",B1060="LAN",B1060="RICE",B1060="LIVE"),J1060*About!$B$102,IF(OR(B1060="CROP",B1060="NAA"),J1060*About!$B$103,J1060))</f>
        <v>8.9408766834577855E-3</v>
      </c>
      <c r="L1060" t="str">
        <f>INDEX('EPA Tech to Policy Mapping'!$D:$D,MATCH('EPA Data'!F1060,'EPA Tech to Policy Mapping'!$C:$C,0))</f>
        <v>crop and rice measures</v>
      </c>
    </row>
    <row r="1061" spans="1:12" x14ac:dyDescent="0.35">
      <c r="A1061" t="s">
        <v>8</v>
      </c>
      <c r="B1061" t="s">
        <v>9</v>
      </c>
      <c r="C1061">
        <v>2020</v>
      </c>
      <c r="D1061" t="s">
        <v>5011</v>
      </c>
      <c r="E1061" t="s">
        <v>5012</v>
      </c>
      <c r="F1061" t="s">
        <v>15</v>
      </c>
      <c r="G1061">
        <v>532</v>
      </c>
      <c r="H1061" t="b">
        <f>OR(L1061='PERAC-ngpPrcsTnD-mthncptr'!$B$1,L1061='PERAC-ngpPrcsTnD-mthncptr'!$C$1,L1061='PERAC-ngpPrcsTnD-mthncptr'!$D$1)</f>
        <v>0</v>
      </c>
      <c r="I1061">
        <f>IF(H1061=TRUE,G1061+'NPV Calcs'!$D$14,G1061)</f>
        <v>532</v>
      </c>
      <c r="J1061">
        <v>6.1766302678729998E-4</v>
      </c>
      <c r="K1061">
        <f>IF(OR(B1061="GAS",B1061="COL",B1061="LAN",B1061="RICE",B1061="LIVE"),J1061*About!$B$102,IF(OR(B1061="CROP",B1061="NAA"),J1061*About!$B$103,J1061))</f>
        <v>5.4926410100212912E-4</v>
      </c>
      <c r="L1061" t="str">
        <f>INDEX('EPA Tech to Policy Mapping'!$D:$D,MATCH('EPA Data'!F1061,'EPA Tech to Policy Mapping'!$C:$C,0))</f>
        <v>crop and rice measures</v>
      </c>
    </row>
    <row r="1062" spans="1:12" x14ac:dyDescent="0.35">
      <c r="A1062" t="s">
        <v>8</v>
      </c>
      <c r="B1062" t="s">
        <v>9</v>
      </c>
      <c r="C1062">
        <v>2020</v>
      </c>
      <c r="D1062" t="s">
        <v>5011</v>
      </c>
      <c r="E1062" t="s">
        <v>5012</v>
      </c>
      <c r="F1062" t="s">
        <v>15</v>
      </c>
      <c r="G1062">
        <v>538</v>
      </c>
      <c r="H1062" t="b">
        <f>OR(L1062='PERAC-ngpPrcsTnD-mthncptr'!$B$1,L1062='PERAC-ngpPrcsTnD-mthncptr'!$C$1,L1062='PERAC-ngpPrcsTnD-mthncptr'!$D$1)</f>
        <v>0</v>
      </c>
      <c r="I1062">
        <f>IF(H1062=TRUE,G1062+'NPV Calcs'!$D$14,G1062)</f>
        <v>538</v>
      </c>
      <c r="J1062">
        <v>2.2085059899837E-3</v>
      </c>
      <c r="K1062">
        <f>IF(OR(B1062="GAS",B1062="COL",B1062="LAN",B1062="RICE",B1062="LIVE"),J1062*About!$B$102,IF(OR(B1062="CROP",B1062="NAA"),J1062*About!$B$103,J1062))</f>
        <v>1.9639398904217468E-3</v>
      </c>
      <c r="L1062" t="str">
        <f>INDEX('EPA Tech to Policy Mapping'!$D:$D,MATCH('EPA Data'!F1062,'EPA Tech to Policy Mapping'!$C:$C,0))</f>
        <v>crop and rice measures</v>
      </c>
    </row>
    <row r="1063" spans="1:12" x14ac:dyDescent="0.35">
      <c r="A1063" t="s">
        <v>8</v>
      </c>
      <c r="B1063" t="s">
        <v>9</v>
      </c>
      <c r="C1063">
        <v>2020</v>
      </c>
      <c r="D1063" t="s">
        <v>5011</v>
      </c>
      <c r="E1063" t="s">
        <v>5012</v>
      </c>
      <c r="F1063" t="s">
        <v>15</v>
      </c>
      <c r="G1063">
        <v>542</v>
      </c>
      <c r="H1063" t="b">
        <f>OR(L1063='PERAC-ngpPrcsTnD-mthncptr'!$B$1,L1063='PERAC-ngpPrcsTnD-mthncptr'!$C$1,L1063='PERAC-ngpPrcsTnD-mthncptr'!$D$1)</f>
        <v>0</v>
      </c>
      <c r="I1063">
        <f>IF(H1063=TRUE,G1063+'NPV Calcs'!$D$14,G1063)</f>
        <v>542</v>
      </c>
      <c r="J1063">
        <v>2.0318121416494202E-2</v>
      </c>
      <c r="K1063">
        <f>IF(OR(B1063="GAS",B1063="COL",B1063="LAN",B1063="RICE",B1063="LIVE"),J1063*About!$B$102,IF(OR(B1063="CROP",B1063="NAA"),J1063*About!$B$103,J1063))</f>
        <v>1.806812810527169E-2</v>
      </c>
      <c r="L1063" t="str">
        <f>INDEX('EPA Tech to Policy Mapping'!$D:$D,MATCH('EPA Data'!F1063,'EPA Tech to Policy Mapping'!$C:$C,0))</f>
        <v>crop and rice measures</v>
      </c>
    </row>
    <row r="1064" spans="1:12" x14ac:dyDescent="0.35">
      <c r="A1064" t="s">
        <v>8</v>
      </c>
      <c r="B1064" t="s">
        <v>9</v>
      </c>
      <c r="C1064">
        <v>2020</v>
      </c>
      <c r="D1064" t="s">
        <v>5011</v>
      </c>
      <c r="E1064" t="s">
        <v>5012</v>
      </c>
      <c r="F1064" t="s">
        <v>15</v>
      </c>
      <c r="G1064">
        <v>546</v>
      </c>
      <c r="H1064" t="b">
        <f>OR(L1064='PERAC-ngpPrcsTnD-mthncptr'!$B$1,L1064='PERAC-ngpPrcsTnD-mthncptr'!$C$1,L1064='PERAC-ngpPrcsTnD-mthncptr'!$D$1)</f>
        <v>0</v>
      </c>
      <c r="I1064">
        <f>IF(H1064=TRUE,G1064+'NPV Calcs'!$D$14,G1064)</f>
        <v>546</v>
      </c>
      <c r="J1064">
        <v>5.8516428071015997E-3</v>
      </c>
      <c r="K1064">
        <f>IF(OR(B1064="GAS",B1064="COL",B1064="LAN",B1064="RICE",B1064="LIVE"),J1064*About!$B$102,IF(OR(B1064="CROP",B1064="NAA"),J1064*About!$B$103,J1064))</f>
        <v>5.2036420935635029E-3</v>
      </c>
      <c r="L1064" t="str">
        <f>INDEX('EPA Tech to Policy Mapping'!$D:$D,MATCH('EPA Data'!F1064,'EPA Tech to Policy Mapping'!$C:$C,0))</f>
        <v>crop and rice measures</v>
      </c>
    </row>
    <row r="1065" spans="1:12" x14ac:dyDescent="0.35">
      <c r="A1065" t="s">
        <v>8</v>
      </c>
      <c r="B1065" t="s">
        <v>9</v>
      </c>
      <c r="C1065">
        <v>2020</v>
      </c>
      <c r="D1065" t="s">
        <v>5011</v>
      </c>
      <c r="E1065" t="s">
        <v>5012</v>
      </c>
      <c r="F1065" t="s">
        <v>15</v>
      </c>
      <c r="G1065">
        <v>548</v>
      </c>
      <c r="H1065" t="b">
        <f>OR(L1065='PERAC-ngpPrcsTnD-mthncptr'!$B$1,L1065='PERAC-ngpPrcsTnD-mthncptr'!$C$1,L1065='PERAC-ngpPrcsTnD-mthncptr'!$D$1)</f>
        <v>0</v>
      </c>
      <c r="I1065">
        <f>IF(H1065=TRUE,G1065+'NPV Calcs'!$D$14,G1065)</f>
        <v>548</v>
      </c>
      <c r="J1065">
        <v>2.0437440834938998E-3</v>
      </c>
      <c r="K1065">
        <f>IF(OR(B1065="GAS",B1065="COL",B1065="LAN",B1065="RICE",B1065="LIVE"),J1065*About!$B$102,IF(OR(B1065="CROP",B1065="NAA"),J1065*About!$B$103,J1065))</f>
        <v>1.8174234299526291E-3</v>
      </c>
      <c r="L1065" t="str">
        <f>INDEX('EPA Tech to Policy Mapping'!$D:$D,MATCH('EPA Data'!F1065,'EPA Tech to Policy Mapping'!$C:$C,0))</f>
        <v>crop and rice measures</v>
      </c>
    </row>
    <row r="1066" spans="1:12" x14ac:dyDescent="0.35">
      <c r="A1066" t="s">
        <v>8</v>
      </c>
      <c r="B1066" t="s">
        <v>9</v>
      </c>
      <c r="C1066">
        <v>2020</v>
      </c>
      <c r="D1066" t="s">
        <v>5011</v>
      </c>
      <c r="E1066" t="s">
        <v>5012</v>
      </c>
      <c r="F1066" t="s">
        <v>15</v>
      </c>
      <c r="G1066">
        <v>550</v>
      </c>
      <c r="H1066" t="b">
        <f>OR(L1066='PERAC-ngpPrcsTnD-mthncptr'!$B$1,L1066='PERAC-ngpPrcsTnD-mthncptr'!$C$1,L1066='PERAC-ngpPrcsTnD-mthncptr'!$D$1)</f>
        <v>0</v>
      </c>
      <c r="I1066">
        <f>IF(H1066=TRUE,G1066+'NPV Calcs'!$D$14,G1066)</f>
        <v>550</v>
      </c>
      <c r="J1066">
        <v>8.2250144332646994E-3</v>
      </c>
      <c r="K1066">
        <f>IF(OR(B1066="GAS",B1066="COL",B1066="LAN",B1066="RICE",B1066="LIVE"),J1066*About!$B$102,IF(OR(B1066="CROP",B1066="NAA"),J1066*About!$B$103,J1066))</f>
        <v>7.3141906872991455E-3</v>
      </c>
      <c r="L1066" t="str">
        <f>INDEX('EPA Tech to Policy Mapping'!$D:$D,MATCH('EPA Data'!F1066,'EPA Tech to Policy Mapping'!$C:$C,0))</f>
        <v>crop and rice measures</v>
      </c>
    </row>
    <row r="1067" spans="1:12" x14ac:dyDescent="0.35">
      <c r="A1067" t="s">
        <v>8</v>
      </c>
      <c r="B1067" t="s">
        <v>9</v>
      </c>
      <c r="C1067">
        <v>2020</v>
      </c>
      <c r="D1067" t="s">
        <v>5011</v>
      </c>
      <c r="E1067" t="s">
        <v>5012</v>
      </c>
      <c r="F1067" t="s">
        <v>15</v>
      </c>
      <c r="G1067">
        <v>554</v>
      </c>
      <c r="H1067" t="b">
        <f>OR(L1067='PERAC-ngpPrcsTnD-mthncptr'!$B$1,L1067='PERAC-ngpPrcsTnD-mthncptr'!$C$1,L1067='PERAC-ngpPrcsTnD-mthncptr'!$D$1)</f>
        <v>0</v>
      </c>
      <c r="I1067">
        <f>IF(H1067=TRUE,G1067+'NPV Calcs'!$D$14,G1067)</f>
        <v>554</v>
      </c>
      <c r="J1067">
        <v>1.16498805582523E-2</v>
      </c>
      <c r="K1067">
        <f>IF(OR(B1067="GAS",B1067="COL",B1067="LAN",B1067="RICE",B1067="LIVE"),J1067*About!$B$102,IF(OR(B1067="CROP",B1067="NAA"),J1067*About!$B$103,J1067))</f>
        <v>1.0359793113882078E-2</v>
      </c>
      <c r="L1067" t="str">
        <f>INDEX('EPA Tech to Policy Mapping'!$D:$D,MATCH('EPA Data'!F1067,'EPA Tech to Policy Mapping'!$C:$C,0))</f>
        <v>crop and rice measures</v>
      </c>
    </row>
    <row r="1068" spans="1:12" x14ac:dyDescent="0.35">
      <c r="A1068" t="s">
        <v>8</v>
      </c>
      <c r="B1068" t="s">
        <v>9</v>
      </c>
      <c r="C1068">
        <v>2020</v>
      </c>
      <c r="D1068" t="s">
        <v>5011</v>
      </c>
      <c r="E1068" t="s">
        <v>5012</v>
      </c>
      <c r="F1068" t="s">
        <v>15</v>
      </c>
      <c r="G1068">
        <v>555</v>
      </c>
      <c r="H1068" t="b">
        <f>OR(L1068='PERAC-ngpPrcsTnD-mthncptr'!$B$1,L1068='PERAC-ngpPrcsTnD-mthncptr'!$C$1,L1068='PERAC-ngpPrcsTnD-mthncptr'!$D$1)</f>
        <v>0</v>
      </c>
      <c r="I1068">
        <f>IF(H1068=TRUE,G1068+'NPV Calcs'!$D$14,G1068)</f>
        <v>555</v>
      </c>
      <c r="J1068">
        <v>1.7156370449810999E-3</v>
      </c>
      <c r="K1068">
        <f>IF(OR(B1068="GAS",B1068="COL",B1068="LAN",B1068="RICE",B1068="LIVE"),J1068*About!$B$102,IF(OR(B1068="CROP",B1068="NAA"),J1068*About!$B$103,J1068))</f>
        <v>1.5256503923489647E-3</v>
      </c>
      <c r="L1068" t="str">
        <f>INDEX('EPA Tech to Policy Mapping'!$D:$D,MATCH('EPA Data'!F1068,'EPA Tech to Policy Mapping'!$C:$C,0))</f>
        <v>crop and rice measures</v>
      </c>
    </row>
    <row r="1069" spans="1:12" x14ac:dyDescent="0.35">
      <c r="A1069" t="s">
        <v>8</v>
      </c>
      <c r="B1069" t="s">
        <v>9</v>
      </c>
      <c r="C1069">
        <v>2020</v>
      </c>
      <c r="D1069" t="s">
        <v>5011</v>
      </c>
      <c r="E1069" t="s">
        <v>5012</v>
      </c>
      <c r="F1069" t="s">
        <v>15</v>
      </c>
      <c r="G1069">
        <v>575</v>
      </c>
      <c r="H1069" t="b">
        <f>OR(L1069='PERAC-ngpPrcsTnD-mthncptr'!$B$1,L1069='PERAC-ngpPrcsTnD-mthncptr'!$C$1,L1069='PERAC-ngpPrcsTnD-mthncptr'!$D$1)</f>
        <v>0</v>
      </c>
      <c r="I1069">
        <f>IF(H1069=TRUE,G1069+'NPV Calcs'!$D$14,G1069)</f>
        <v>575</v>
      </c>
      <c r="J1069">
        <v>1.6699999832799998E-5</v>
      </c>
      <c r="K1069">
        <f>IF(OR(B1069="GAS",B1069="COL",B1069="LAN",B1069="RICE",B1069="LIVE"),J1069*About!$B$102,IF(OR(B1069="CROP",B1069="NAA"),J1069*About!$B$103,J1069))</f>
        <v>1.4850670992255033E-5</v>
      </c>
      <c r="L1069" t="str">
        <f>INDEX('EPA Tech to Policy Mapping'!$D:$D,MATCH('EPA Data'!F1069,'EPA Tech to Policy Mapping'!$C:$C,0))</f>
        <v>crop and rice measures</v>
      </c>
    </row>
    <row r="1070" spans="1:12" x14ac:dyDescent="0.35">
      <c r="A1070" t="s">
        <v>8</v>
      </c>
      <c r="B1070" t="s">
        <v>9</v>
      </c>
      <c r="C1070">
        <v>2020</v>
      </c>
      <c r="D1070" t="s">
        <v>5011</v>
      </c>
      <c r="E1070" t="s">
        <v>5012</v>
      </c>
      <c r="F1070" t="s">
        <v>15</v>
      </c>
      <c r="G1070">
        <v>576</v>
      </c>
      <c r="H1070" t="b">
        <f>OR(L1070='PERAC-ngpPrcsTnD-mthncptr'!$B$1,L1070='PERAC-ngpPrcsTnD-mthncptr'!$C$1,L1070='PERAC-ngpPrcsTnD-mthncptr'!$D$1)</f>
        <v>0</v>
      </c>
      <c r="I1070">
        <f>IF(H1070=TRUE,G1070+'NPV Calcs'!$D$14,G1070)</f>
        <v>576</v>
      </c>
      <c r="J1070">
        <v>7.902500219643E-4</v>
      </c>
      <c r="K1070">
        <f>IF(OR(B1070="GAS",B1070="COL",B1070="LAN",B1070="RICE",B1070="LIVE"),J1070*About!$B$102,IF(OR(B1070="CROP",B1070="NAA"),J1070*About!$B$103,J1070))</f>
        <v>7.0273911349174331E-4</v>
      </c>
      <c r="L1070" t="str">
        <f>INDEX('EPA Tech to Policy Mapping'!$D:$D,MATCH('EPA Data'!F1070,'EPA Tech to Policy Mapping'!$C:$C,0))</f>
        <v>crop and rice measures</v>
      </c>
    </row>
    <row r="1071" spans="1:12" x14ac:dyDescent="0.35">
      <c r="A1071" t="s">
        <v>8</v>
      </c>
      <c r="B1071" t="s">
        <v>9</v>
      </c>
      <c r="C1071">
        <v>2020</v>
      </c>
      <c r="D1071" t="s">
        <v>5011</v>
      </c>
      <c r="E1071" t="s">
        <v>5012</v>
      </c>
      <c r="F1071" t="s">
        <v>15</v>
      </c>
      <c r="G1071">
        <v>581</v>
      </c>
      <c r="H1071" t="b">
        <f>OR(L1071='PERAC-ngpPrcsTnD-mthncptr'!$B$1,L1071='PERAC-ngpPrcsTnD-mthncptr'!$C$1,L1071='PERAC-ngpPrcsTnD-mthncptr'!$D$1)</f>
        <v>0</v>
      </c>
      <c r="I1071">
        <f>IF(H1071=TRUE,G1071+'NPV Calcs'!$D$14,G1071)</f>
        <v>581</v>
      </c>
      <c r="J1071">
        <v>7.7604397665710005E-4</v>
      </c>
      <c r="K1071">
        <f>IF(OR(B1071="GAS",B1071="COL",B1071="LAN",B1071="RICE",B1071="LIVE"),J1071*About!$B$102,IF(OR(B1071="CROP",B1071="NAA"),J1071*About!$B$103,J1071))</f>
        <v>6.9010622085279028E-4</v>
      </c>
      <c r="L1071" t="str">
        <f>INDEX('EPA Tech to Policy Mapping'!$D:$D,MATCH('EPA Data'!F1071,'EPA Tech to Policy Mapping'!$C:$C,0))</f>
        <v>crop and rice measures</v>
      </c>
    </row>
    <row r="1072" spans="1:12" x14ac:dyDescent="0.35">
      <c r="A1072" t="s">
        <v>8</v>
      </c>
      <c r="B1072" t="s">
        <v>9</v>
      </c>
      <c r="C1072">
        <v>2020</v>
      </c>
      <c r="D1072" t="s">
        <v>5011</v>
      </c>
      <c r="E1072" t="s">
        <v>5012</v>
      </c>
      <c r="F1072" t="s">
        <v>15</v>
      </c>
      <c r="G1072">
        <v>591</v>
      </c>
      <c r="H1072" t="b">
        <f>OR(L1072='PERAC-ngpPrcsTnD-mthncptr'!$B$1,L1072='PERAC-ngpPrcsTnD-mthncptr'!$C$1,L1072='PERAC-ngpPrcsTnD-mthncptr'!$D$1)</f>
        <v>0</v>
      </c>
      <c r="I1072">
        <f>IF(H1072=TRUE,G1072+'NPV Calcs'!$D$14,G1072)</f>
        <v>591</v>
      </c>
      <c r="J1072">
        <v>4.9400000534700002E-6</v>
      </c>
      <c r="K1072">
        <f>IF(OR(B1072="GAS",B1072="COL",B1072="LAN",B1072="RICE",B1072="LIVE"),J1072*About!$B$102,IF(OR(B1072="CROP",B1072="NAA"),J1072*About!$B$103,J1072))</f>
        <v>4.3929530676830535E-6</v>
      </c>
      <c r="L1072" t="str">
        <f>INDEX('EPA Tech to Policy Mapping'!$D:$D,MATCH('EPA Data'!F1072,'EPA Tech to Policy Mapping'!$C:$C,0))</f>
        <v>crop and rice measures</v>
      </c>
    </row>
    <row r="1073" spans="1:12" x14ac:dyDescent="0.35">
      <c r="A1073" t="s">
        <v>8</v>
      </c>
      <c r="B1073" t="s">
        <v>9</v>
      </c>
      <c r="C1073">
        <v>2020</v>
      </c>
      <c r="D1073" t="s">
        <v>5011</v>
      </c>
      <c r="E1073" t="s">
        <v>5012</v>
      </c>
      <c r="F1073" t="s">
        <v>15</v>
      </c>
      <c r="G1073">
        <v>601</v>
      </c>
      <c r="H1073" t="b">
        <f>OR(L1073='PERAC-ngpPrcsTnD-mthncptr'!$B$1,L1073='PERAC-ngpPrcsTnD-mthncptr'!$C$1,L1073='PERAC-ngpPrcsTnD-mthncptr'!$D$1)</f>
        <v>0</v>
      </c>
      <c r="I1073">
        <f>IF(H1073=TRUE,G1073+'NPV Calcs'!$D$14,G1073)</f>
        <v>601</v>
      </c>
      <c r="J1073">
        <v>2.5500000902E-6</v>
      </c>
      <c r="K1073">
        <f>IF(OR(B1073="GAS",B1073="COL",B1073="LAN",B1073="RICE",B1073="LIVE"),J1073*About!$B$102,IF(OR(B1073="CROP",B1073="NAA"),J1073*About!$B$103,J1073))</f>
        <v>2.2676175298758389E-6</v>
      </c>
      <c r="L1073" t="str">
        <f>INDEX('EPA Tech to Policy Mapping'!$D:$D,MATCH('EPA Data'!F1073,'EPA Tech to Policy Mapping'!$C:$C,0))</f>
        <v>crop and rice measures</v>
      </c>
    </row>
    <row r="1074" spans="1:12" x14ac:dyDescent="0.35">
      <c r="A1074" t="s">
        <v>8</v>
      </c>
      <c r="B1074" t="s">
        <v>9</v>
      </c>
      <c r="C1074">
        <v>2020</v>
      </c>
      <c r="D1074" t="s">
        <v>5011</v>
      </c>
      <c r="E1074" t="s">
        <v>5012</v>
      </c>
      <c r="F1074" t="s">
        <v>15</v>
      </c>
      <c r="G1074">
        <v>614</v>
      </c>
      <c r="H1074" t="b">
        <f>OR(L1074='PERAC-ngpPrcsTnD-mthncptr'!$B$1,L1074='PERAC-ngpPrcsTnD-mthncptr'!$C$1,L1074='PERAC-ngpPrcsTnD-mthncptr'!$D$1)</f>
        <v>0</v>
      </c>
      <c r="I1074">
        <f>IF(H1074=TRUE,G1074+'NPV Calcs'!$D$14,G1074)</f>
        <v>614</v>
      </c>
      <c r="J1074">
        <v>3.8269200013020001E-4</v>
      </c>
      <c r="K1074">
        <f>IF(OR(B1074="GAS",B1074="COL",B1074="LAN",B1074="RICE",B1074="LIVE"),J1074*About!$B$102,IF(OR(B1074="CROP",B1074="NAA"),J1074*About!$B$103,J1074))</f>
        <v>3.4031335582047987E-4</v>
      </c>
      <c r="L1074" t="str">
        <f>INDEX('EPA Tech to Policy Mapping'!$D:$D,MATCH('EPA Data'!F1074,'EPA Tech to Policy Mapping'!$C:$C,0))</f>
        <v>crop and rice measures</v>
      </c>
    </row>
    <row r="1075" spans="1:12" x14ac:dyDescent="0.35">
      <c r="A1075" t="s">
        <v>8</v>
      </c>
      <c r="B1075" t="s">
        <v>9</v>
      </c>
      <c r="C1075">
        <v>2020</v>
      </c>
      <c r="D1075" t="s">
        <v>5011</v>
      </c>
      <c r="E1075" t="s">
        <v>5012</v>
      </c>
      <c r="F1075" t="s">
        <v>15</v>
      </c>
      <c r="G1075">
        <v>617</v>
      </c>
      <c r="H1075" t="b">
        <f>OR(L1075='PERAC-ngpPrcsTnD-mthncptr'!$B$1,L1075='PERAC-ngpPrcsTnD-mthncptr'!$C$1,L1075='PERAC-ngpPrcsTnD-mthncptr'!$D$1)</f>
        <v>0</v>
      </c>
      <c r="I1075">
        <f>IF(H1075=TRUE,G1075+'NPV Calcs'!$D$14,G1075)</f>
        <v>617</v>
      </c>
      <c r="J1075">
        <v>3.3581999014130001E-4</v>
      </c>
      <c r="K1075">
        <f>IF(OR(B1075="GAS",B1075="COL",B1075="LAN",B1075="RICE",B1075="LIVE"),J1075*About!$B$102,IF(OR(B1075="CROP",B1075="NAA"),J1075*About!$B$103,J1075))</f>
        <v>2.9863187042766614E-4</v>
      </c>
      <c r="L1075" t="str">
        <f>INDEX('EPA Tech to Policy Mapping'!$D:$D,MATCH('EPA Data'!F1075,'EPA Tech to Policy Mapping'!$C:$C,0))</f>
        <v>crop and rice measures</v>
      </c>
    </row>
    <row r="1076" spans="1:12" x14ac:dyDescent="0.35">
      <c r="A1076" t="s">
        <v>8</v>
      </c>
      <c r="B1076" t="s">
        <v>9</v>
      </c>
      <c r="C1076">
        <v>2020</v>
      </c>
      <c r="D1076" t="s">
        <v>5011</v>
      </c>
      <c r="E1076" t="s">
        <v>5012</v>
      </c>
      <c r="F1076" t="s">
        <v>15</v>
      </c>
      <c r="G1076">
        <v>619</v>
      </c>
      <c r="H1076" t="b">
        <f>OR(L1076='PERAC-ngpPrcsTnD-mthncptr'!$B$1,L1076='PERAC-ngpPrcsTnD-mthncptr'!$C$1,L1076='PERAC-ngpPrcsTnD-mthncptr'!$D$1)</f>
        <v>0</v>
      </c>
      <c r="I1076">
        <f>IF(H1076=TRUE,G1076+'NPV Calcs'!$D$14,G1076)</f>
        <v>619</v>
      </c>
      <c r="J1076">
        <v>1.3691070489585001E-3</v>
      </c>
      <c r="K1076">
        <f>IF(OR(B1076="GAS",B1076="COL",B1076="LAN",B1076="RICE",B1076="LIVE"),J1076*About!$B$102,IF(OR(B1076="CROP",B1076="NAA"),J1076*About!$B$103,J1076))</f>
        <v>1.2174945234026931E-3</v>
      </c>
      <c r="L1076" t="str">
        <f>INDEX('EPA Tech to Policy Mapping'!$D:$D,MATCH('EPA Data'!F1076,'EPA Tech to Policy Mapping'!$C:$C,0))</f>
        <v>crop and rice measures</v>
      </c>
    </row>
    <row r="1077" spans="1:12" x14ac:dyDescent="0.35">
      <c r="A1077" t="s">
        <v>8</v>
      </c>
      <c r="B1077" t="s">
        <v>9</v>
      </c>
      <c r="C1077">
        <v>2020</v>
      </c>
      <c r="D1077" t="s">
        <v>5011</v>
      </c>
      <c r="E1077" t="s">
        <v>5012</v>
      </c>
      <c r="F1077" t="s">
        <v>15</v>
      </c>
      <c r="G1077">
        <v>622</v>
      </c>
      <c r="H1077" t="b">
        <f>OR(L1077='PERAC-ngpPrcsTnD-mthncptr'!$B$1,L1077='PERAC-ngpPrcsTnD-mthncptr'!$C$1,L1077='PERAC-ngpPrcsTnD-mthncptr'!$D$1)</f>
        <v>0</v>
      </c>
      <c r="I1077">
        <f>IF(H1077=TRUE,G1077+'NPV Calcs'!$D$14,G1077)</f>
        <v>622</v>
      </c>
      <c r="J1077">
        <v>6.0500001381999997E-6</v>
      </c>
      <c r="K1077">
        <f>IF(OR(B1077="GAS",B1077="COL",B1077="LAN",B1077="RICE",B1077="LIVE"),J1077*About!$B$102,IF(OR(B1077="CROP",B1077="NAA"),J1077*About!$B$103,J1077))</f>
        <v>5.3800336799429527E-6</v>
      </c>
      <c r="L1077" t="str">
        <f>INDEX('EPA Tech to Policy Mapping'!$D:$D,MATCH('EPA Data'!F1077,'EPA Tech to Policy Mapping'!$C:$C,0))</f>
        <v>crop and rice measures</v>
      </c>
    </row>
    <row r="1078" spans="1:12" x14ac:dyDescent="0.35">
      <c r="A1078" t="s">
        <v>8</v>
      </c>
      <c r="B1078" t="s">
        <v>9</v>
      </c>
      <c r="C1078">
        <v>2020</v>
      </c>
      <c r="D1078" t="s">
        <v>5011</v>
      </c>
      <c r="E1078" t="s">
        <v>5012</v>
      </c>
      <c r="F1078" t="s">
        <v>15</v>
      </c>
      <c r="G1078">
        <v>630</v>
      </c>
      <c r="H1078" t="b">
        <f>OR(L1078='PERAC-ngpPrcsTnD-mthncptr'!$B$1,L1078='PERAC-ngpPrcsTnD-mthncptr'!$C$1,L1078='PERAC-ngpPrcsTnD-mthncptr'!$D$1)</f>
        <v>0</v>
      </c>
      <c r="I1078">
        <f>IF(H1078=TRUE,G1078+'NPV Calcs'!$D$14,G1078)</f>
        <v>630</v>
      </c>
      <c r="J1078">
        <v>1.1322250356898E-3</v>
      </c>
      <c r="K1078">
        <f>IF(OR(B1078="GAS",B1078="COL",B1078="LAN",B1078="RICE",B1078="LIVE"),J1078*About!$B$102,IF(OR(B1078="CROP",B1078="NAA"),J1078*About!$B$103,J1078))</f>
        <v>1.0068444109322047E-3</v>
      </c>
      <c r="L1078" t="str">
        <f>INDEX('EPA Tech to Policy Mapping'!$D:$D,MATCH('EPA Data'!F1078,'EPA Tech to Policy Mapping'!$C:$C,0))</f>
        <v>crop and rice measures</v>
      </c>
    </row>
    <row r="1079" spans="1:12" x14ac:dyDescent="0.35">
      <c r="A1079" t="s">
        <v>8</v>
      </c>
      <c r="B1079" t="s">
        <v>9</v>
      </c>
      <c r="C1079">
        <v>2020</v>
      </c>
      <c r="D1079" t="s">
        <v>5011</v>
      </c>
      <c r="E1079" t="s">
        <v>5012</v>
      </c>
      <c r="F1079" t="s">
        <v>15</v>
      </c>
      <c r="G1079">
        <v>646</v>
      </c>
      <c r="H1079" t="b">
        <f>OR(L1079='PERAC-ngpPrcsTnD-mthncptr'!$B$1,L1079='PERAC-ngpPrcsTnD-mthncptr'!$C$1,L1079='PERAC-ngpPrcsTnD-mthncptr'!$D$1)</f>
        <v>0</v>
      </c>
      <c r="I1079">
        <f>IF(H1079=TRUE,G1079+'NPV Calcs'!$D$14,G1079)</f>
        <v>646</v>
      </c>
      <c r="J1079">
        <v>2.1416999516079999E-4</v>
      </c>
      <c r="K1079">
        <f>IF(OR(B1079="GAS",B1079="COL",B1079="LAN",B1079="RICE",B1079="LIVE"),J1079*About!$B$102,IF(OR(B1079="CROP",B1079="NAA"),J1079*About!$B$103,J1079))</f>
        <v>1.9045318361614764E-4</v>
      </c>
      <c r="L1079" t="str">
        <f>INDEX('EPA Tech to Policy Mapping'!$D:$D,MATCH('EPA Data'!F1079,'EPA Tech to Policy Mapping'!$C:$C,0))</f>
        <v>crop and rice measures</v>
      </c>
    </row>
    <row r="1080" spans="1:12" x14ac:dyDescent="0.35">
      <c r="A1080" t="s">
        <v>8</v>
      </c>
      <c r="B1080" t="s">
        <v>9</v>
      </c>
      <c r="C1080">
        <v>2020</v>
      </c>
      <c r="D1080" t="s">
        <v>5011</v>
      </c>
      <c r="E1080" t="s">
        <v>5012</v>
      </c>
      <c r="F1080" t="s">
        <v>15</v>
      </c>
      <c r="G1080">
        <v>648</v>
      </c>
      <c r="H1080" t="b">
        <f>OR(L1080='PERAC-ngpPrcsTnD-mthncptr'!$B$1,L1080='PERAC-ngpPrcsTnD-mthncptr'!$C$1,L1080='PERAC-ngpPrcsTnD-mthncptr'!$D$1)</f>
        <v>0</v>
      </c>
      <c r="I1080">
        <f>IF(H1080=TRUE,G1080+'NPV Calcs'!$D$14,G1080)</f>
        <v>648</v>
      </c>
      <c r="J1080">
        <v>1.305049954681E-4</v>
      </c>
      <c r="K1080">
        <f>IF(OR(B1080="GAS",B1080="COL",B1080="LAN",B1080="RICE",B1080="LIVE"),J1080*About!$B$102,IF(OR(B1080="CROP",B1080="NAA"),J1080*About!$B$103,J1080))</f>
        <v>1.1605309999680033E-4</v>
      </c>
      <c r="L1080" t="str">
        <f>INDEX('EPA Tech to Policy Mapping'!$D:$D,MATCH('EPA Data'!F1080,'EPA Tech to Policy Mapping'!$C:$C,0))</f>
        <v>crop and rice measures</v>
      </c>
    </row>
    <row r="1081" spans="1:12" x14ac:dyDescent="0.35">
      <c r="A1081" t="s">
        <v>8</v>
      </c>
      <c r="B1081" t="s">
        <v>9</v>
      </c>
      <c r="C1081">
        <v>2020</v>
      </c>
      <c r="D1081" t="s">
        <v>5011</v>
      </c>
      <c r="E1081" t="s">
        <v>5012</v>
      </c>
      <c r="F1081" t="s">
        <v>15</v>
      </c>
      <c r="G1081">
        <v>657</v>
      </c>
      <c r="H1081" t="b">
        <f>OR(L1081='PERAC-ngpPrcsTnD-mthncptr'!$B$1,L1081='PERAC-ngpPrcsTnD-mthncptr'!$C$1,L1081='PERAC-ngpPrcsTnD-mthncptr'!$D$1)</f>
        <v>0</v>
      </c>
      <c r="I1081">
        <f>IF(H1081=TRUE,G1081+'NPV Calcs'!$D$14,G1081)</f>
        <v>657</v>
      </c>
      <c r="J1081">
        <v>9.8299999081099998E-5</v>
      </c>
      <c r="K1081">
        <f>IF(OR(B1081="GAS",B1081="COL",B1081="LAN",B1081="RICE",B1081="LIVE"),J1081*About!$B$102,IF(OR(B1081="CROP",B1081="NAA"),J1081*About!$B$103,J1081))</f>
        <v>8.7414428713058719E-5</v>
      </c>
      <c r="L1081" t="str">
        <f>INDEX('EPA Tech to Policy Mapping'!$D:$D,MATCH('EPA Data'!F1081,'EPA Tech to Policy Mapping'!$C:$C,0))</f>
        <v>crop and rice measures</v>
      </c>
    </row>
    <row r="1082" spans="1:12" x14ac:dyDescent="0.35">
      <c r="A1082" t="s">
        <v>8</v>
      </c>
      <c r="B1082" t="s">
        <v>9</v>
      </c>
      <c r="C1082">
        <v>2020</v>
      </c>
      <c r="D1082" t="s">
        <v>5011</v>
      </c>
      <c r="E1082" t="s">
        <v>5012</v>
      </c>
      <c r="F1082" t="s">
        <v>15</v>
      </c>
      <c r="G1082">
        <v>663</v>
      </c>
      <c r="H1082" t="b">
        <f>OR(L1082='PERAC-ngpPrcsTnD-mthncptr'!$B$1,L1082='PERAC-ngpPrcsTnD-mthncptr'!$C$1,L1082='PERAC-ngpPrcsTnD-mthncptr'!$D$1)</f>
        <v>0</v>
      </c>
      <c r="I1082">
        <f>IF(H1082=TRUE,G1082+'NPV Calcs'!$D$14,G1082)</f>
        <v>663</v>
      </c>
      <c r="J1082">
        <v>2.2188547838595699E-2</v>
      </c>
      <c r="K1082">
        <f>IF(OR(B1082="GAS",B1082="COL",B1082="LAN",B1082="RICE",B1082="LIVE"),J1082*About!$B$102,IF(OR(B1082="CROP",B1082="NAA"),J1082*About!$B$103,J1082))</f>
        <v>1.9731426769221006E-2</v>
      </c>
      <c r="L1082" t="str">
        <f>INDEX('EPA Tech to Policy Mapping'!$D:$D,MATCH('EPA Data'!F1082,'EPA Tech to Policy Mapping'!$C:$C,0))</f>
        <v>crop and rice measures</v>
      </c>
    </row>
    <row r="1083" spans="1:12" x14ac:dyDescent="0.35">
      <c r="A1083" t="s">
        <v>8</v>
      </c>
      <c r="B1083" t="s">
        <v>9</v>
      </c>
      <c r="C1083">
        <v>2020</v>
      </c>
      <c r="D1083" t="s">
        <v>5011</v>
      </c>
      <c r="E1083" t="s">
        <v>5012</v>
      </c>
      <c r="F1083" t="s">
        <v>15</v>
      </c>
      <c r="G1083">
        <v>665</v>
      </c>
      <c r="H1083" t="b">
        <f>OR(L1083='PERAC-ngpPrcsTnD-mthncptr'!$B$1,L1083='PERAC-ngpPrcsTnD-mthncptr'!$C$1,L1083='PERAC-ngpPrcsTnD-mthncptr'!$D$1)</f>
        <v>0</v>
      </c>
      <c r="I1083">
        <f>IF(H1083=TRUE,G1083+'NPV Calcs'!$D$14,G1083)</f>
        <v>665</v>
      </c>
      <c r="J1083">
        <v>5.8099998568699998E-5</v>
      </c>
      <c r="K1083">
        <f>IF(OR(B1083="GAS",B1083="COL",B1083="LAN",B1083="RICE",B1083="LIVE"),J1083*About!$B$102,IF(OR(B1083="CROP",B1083="NAA"),J1083*About!$B$103,J1083))</f>
        <v>5.1666106109749998E-5</v>
      </c>
      <c r="L1083" t="str">
        <f>INDEX('EPA Tech to Policy Mapping'!$D:$D,MATCH('EPA Data'!F1083,'EPA Tech to Policy Mapping'!$C:$C,0))</f>
        <v>crop and rice measures</v>
      </c>
    </row>
    <row r="1084" spans="1:12" x14ac:dyDescent="0.35">
      <c r="A1084" t="s">
        <v>8</v>
      </c>
      <c r="B1084" t="s">
        <v>9</v>
      </c>
      <c r="C1084">
        <v>2020</v>
      </c>
      <c r="D1084" t="s">
        <v>5011</v>
      </c>
      <c r="E1084" t="s">
        <v>5012</v>
      </c>
      <c r="F1084" t="s">
        <v>15</v>
      </c>
      <c r="G1084">
        <v>666</v>
      </c>
      <c r="H1084" t="b">
        <f>OR(L1084='PERAC-ngpPrcsTnD-mthncptr'!$B$1,L1084='PERAC-ngpPrcsTnD-mthncptr'!$C$1,L1084='PERAC-ngpPrcsTnD-mthncptr'!$D$1)</f>
        <v>0</v>
      </c>
      <c r="I1084">
        <f>IF(H1084=TRUE,G1084+'NPV Calcs'!$D$14,G1084)</f>
        <v>666</v>
      </c>
      <c r="J1084">
        <v>1.7487480072304999E-3</v>
      </c>
      <c r="K1084">
        <f>IF(OR(B1084="GAS",B1084="COL",B1084="LAN",B1084="RICE",B1084="LIVE"),J1084*About!$B$102,IF(OR(B1084="CROP",B1084="NAA"),J1084*About!$B$103,J1084))</f>
        <v>1.5550947044163841E-3</v>
      </c>
      <c r="L1084" t="str">
        <f>INDEX('EPA Tech to Policy Mapping'!$D:$D,MATCH('EPA Data'!F1084,'EPA Tech to Policy Mapping'!$C:$C,0))</f>
        <v>crop and rice measures</v>
      </c>
    </row>
    <row r="1085" spans="1:12" x14ac:dyDescent="0.35">
      <c r="A1085" t="s">
        <v>8</v>
      </c>
      <c r="B1085" t="s">
        <v>9</v>
      </c>
      <c r="C1085">
        <v>2020</v>
      </c>
      <c r="D1085" t="s">
        <v>5011</v>
      </c>
      <c r="E1085" t="s">
        <v>5012</v>
      </c>
      <c r="F1085" t="s">
        <v>15</v>
      </c>
      <c r="G1085">
        <v>670</v>
      </c>
      <c r="H1085" t="b">
        <f>OR(L1085='PERAC-ngpPrcsTnD-mthncptr'!$B$1,L1085='PERAC-ngpPrcsTnD-mthncptr'!$C$1,L1085='PERAC-ngpPrcsTnD-mthncptr'!$D$1)</f>
        <v>0</v>
      </c>
      <c r="I1085">
        <f>IF(H1085=TRUE,G1085+'NPV Calcs'!$D$14,G1085)</f>
        <v>670</v>
      </c>
      <c r="J1085">
        <v>3.5221339203417002E-3</v>
      </c>
      <c r="K1085">
        <f>IF(OR(B1085="GAS",B1085="COL",B1085="LAN",B1085="RICE",B1085="LIVE"),J1085*About!$B$102,IF(OR(B1085="CROP",B1085="NAA"),J1085*About!$B$103,J1085))</f>
        <v>3.132098956008559E-3</v>
      </c>
      <c r="L1085" t="str">
        <f>INDEX('EPA Tech to Policy Mapping'!$D:$D,MATCH('EPA Data'!F1085,'EPA Tech to Policy Mapping'!$C:$C,0))</f>
        <v>crop and rice measures</v>
      </c>
    </row>
    <row r="1086" spans="1:12" x14ac:dyDescent="0.35">
      <c r="A1086" t="s">
        <v>8</v>
      </c>
      <c r="B1086" t="s">
        <v>9</v>
      </c>
      <c r="C1086">
        <v>2020</v>
      </c>
      <c r="D1086" t="s">
        <v>5011</v>
      </c>
      <c r="E1086" t="s">
        <v>5012</v>
      </c>
      <c r="F1086" t="s">
        <v>15</v>
      </c>
      <c r="G1086">
        <v>673</v>
      </c>
      <c r="H1086" t="b">
        <f>OR(L1086='PERAC-ngpPrcsTnD-mthncptr'!$B$1,L1086='PERAC-ngpPrcsTnD-mthncptr'!$C$1,L1086='PERAC-ngpPrcsTnD-mthncptr'!$D$1)</f>
        <v>0</v>
      </c>
      <c r="I1086">
        <f>IF(H1086=TRUE,G1086+'NPV Calcs'!$D$14,G1086)</f>
        <v>673</v>
      </c>
      <c r="J1086">
        <v>1.2399999604899999E-6</v>
      </c>
      <c r="K1086">
        <f>IF(OR(B1086="GAS",B1086="COL",B1086="LAN",B1086="RICE",B1086="LIVE"),J1086*About!$B$102,IF(OR(B1086="CROP",B1086="NAA"),J1086*About!$B$103,J1086))</f>
        <v>1.1026845286236577E-6</v>
      </c>
      <c r="L1086" t="str">
        <f>INDEX('EPA Tech to Policy Mapping'!$D:$D,MATCH('EPA Data'!F1086,'EPA Tech to Policy Mapping'!$C:$C,0))</f>
        <v>crop and rice measures</v>
      </c>
    </row>
    <row r="1087" spans="1:12" x14ac:dyDescent="0.35">
      <c r="A1087" t="s">
        <v>8</v>
      </c>
      <c r="B1087" t="s">
        <v>9</v>
      </c>
      <c r="C1087">
        <v>2020</v>
      </c>
      <c r="D1087" t="s">
        <v>5011</v>
      </c>
      <c r="E1087" t="s">
        <v>5012</v>
      </c>
      <c r="F1087" t="s">
        <v>15</v>
      </c>
      <c r="G1087">
        <v>674</v>
      </c>
      <c r="H1087" t="b">
        <f>OR(L1087='PERAC-ngpPrcsTnD-mthncptr'!$B$1,L1087='PERAC-ngpPrcsTnD-mthncptr'!$C$1,L1087='PERAC-ngpPrcsTnD-mthncptr'!$D$1)</f>
        <v>0</v>
      </c>
      <c r="I1087">
        <f>IF(H1087=TRUE,G1087+'NPV Calcs'!$D$14,G1087)</f>
        <v>674</v>
      </c>
      <c r="J1087">
        <v>1.2002619914711001E-3</v>
      </c>
      <c r="K1087">
        <f>IF(OR(B1087="GAS",B1087="COL",B1087="LAN",B1087="RICE",B1087="LIVE"),J1087*About!$B$102,IF(OR(B1087="CROP",B1087="NAA"),J1087*About!$B$103,J1087))</f>
        <v>1.0673470729524884E-3</v>
      </c>
      <c r="L1087" t="str">
        <f>INDEX('EPA Tech to Policy Mapping'!$D:$D,MATCH('EPA Data'!F1087,'EPA Tech to Policy Mapping'!$C:$C,0))</f>
        <v>crop and rice measures</v>
      </c>
    </row>
    <row r="1088" spans="1:12" x14ac:dyDescent="0.35">
      <c r="A1088" t="s">
        <v>8</v>
      </c>
      <c r="B1088" t="s">
        <v>9</v>
      </c>
      <c r="C1088">
        <v>2020</v>
      </c>
      <c r="D1088" t="s">
        <v>5011</v>
      </c>
      <c r="E1088" t="s">
        <v>5012</v>
      </c>
      <c r="F1088" t="s">
        <v>15</v>
      </c>
      <c r="G1088">
        <v>680</v>
      </c>
      <c r="H1088" t="b">
        <f>OR(L1088='PERAC-ngpPrcsTnD-mthncptr'!$B$1,L1088='PERAC-ngpPrcsTnD-mthncptr'!$C$1,L1088='PERAC-ngpPrcsTnD-mthncptr'!$D$1)</f>
        <v>0</v>
      </c>
      <c r="I1088">
        <f>IF(H1088=TRUE,G1088+'NPV Calcs'!$D$14,G1088)</f>
        <v>680</v>
      </c>
      <c r="J1088">
        <v>2.6229140348731999E-3</v>
      </c>
      <c r="K1088">
        <f>IF(OR(B1088="GAS",B1088="COL",B1088="LAN",B1088="RICE",B1088="LIVE"),J1088*About!$B$102,IF(OR(B1088="CROP",B1088="NAA"),J1088*About!$B$103,J1088))</f>
        <v>2.3324571115483153E-3</v>
      </c>
      <c r="L1088" t="str">
        <f>INDEX('EPA Tech to Policy Mapping'!$D:$D,MATCH('EPA Data'!F1088,'EPA Tech to Policy Mapping'!$C:$C,0))</f>
        <v>crop and rice measures</v>
      </c>
    </row>
    <row r="1089" spans="1:12" x14ac:dyDescent="0.35">
      <c r="A1089" t="s">
        <v>8</v>
      </c>
      <c r="B1089" t="s">
        <v>9</v>
      </c>
      <c r="C1089">
        <v>2020</v>
      </c>
      <c r="D1089" t="s">
        <v>5011</v>
      </c>
      <c r="E1089" t="s">
        <v>5012</v>
      </c>
      <c r="F1089" t="s">
        <v>15</v>
      </c>
      <c r="G1089">
        <v>694</v>
      </c>
      <c r="H1089" t="b">
        <f>OR(L1089='PERAC-ngpPrcsTnD-mthncptr'!$B$1,L1089='PERAC-ngpPrcsTnD-mthncptr'!$C$1,L1089='PERAC-ngpPrcsTnD-mthncptr'!$D$1)</f>
        <v>0</v>
      </c>
      <c r="I1089">
        <f>IF(H1089=TRUE,G1089+'NPV Calcs'!$D$14,G1089)</f>
        <v>694</v>
      </c>
      <c r="J1089">
        <v>4.173239867669E-4</v>
      </c>
      <c r="K1089">
        <f>IF(OR(B1089="GAS",B1089="COL",B1089="LAN",B1089="RICE",B1089="LIVE"),J1089*About!$B$102,IF(OR(B1089="CROP",B1089="NAA"),J1089*About!$B$103,J1089))</f>
        <v>3.7111025668868622E-4</v>
      </c>
      <c r="L1089" t="str">
        <f>INDEX('EPA Tech to Policy Mapping'!$D:$D,MATCH('EPA Data'!F1089,'EPA Tech to Policy Mapping'!$C:$C,0))</f>
        <v>crop and rice measures</v>
      </c>
    </row>
    <row r="1090" spans="1:12" x14ac:dyDescent="0.35">
      <c r="A1090" t="s">
        <v>8</v>
      </c>
      <c r="B1090" t="s">
        <v>9</v>
      </c>
      <c r="C1090">
        <v>2020</v>
      </c>
      <c r="D1090" t="s">
        <v>5011</v>
      </c>
      <c r="E1090" t="s">
        <v>5012</v>
      </c>
      <c r="F1090" t="s">
        <v>15</v>
      </c>
      <c r="G1090">
        <v>703</v>
      </c>
      <c r="H1090" t="b">
        <f>OR(L1090='PERAC-ngpPrcsTnD-mthncptr'!$B$1,L1090='PERAC-ngpPrcsTnD-mthncptr'!$C$1,L1090='PERAC-ngpPrcsTnD-mthncptr'!$D$1)</f>
        <v>0</v>
      </c>
      <c r="I1090">
        <f>IF(H1090=TRUE,G1090+'NPV Calcs'!$D$14,G1090)</f>
        <v>703</v>
      </c>
      <c r="J1090">
        <v>2.1788600133729999E-4</v>
      </c>
      <c r="K1090">
        <f>IF(OR(B1090="GAS",B1090="COL",B1090="LAN",B1090="RICE",B1090="LIVE"),J1090*About!$B$102,IF(OR(B1090="CROP",B1090="NAA"),J1090*About!$B$103,J1090))</f>
        <v>1.937576857529681E-4</v>
      </c>
      <c r="L1090" t="str">
        <f>INDEX('EPA Tech to Policy Mapping'!$D:$D,MATCH('EPA Data'!F1090,'EPA Tech to Policy Mapping'!$C:$C,0))</f>
        <v>crop and rice measures</v>
      </c>
    </row>
    <row r="1091" spans="1:12" x14ac:dyDescent="0.35">
      <c r="A1091" t="s">
        <v>8</v>
      </c>
      <c r="B1091" t="s">
        <v>9</v>
      </c>
      <c r="C1091">
        <v>2020</v>
      </c>
      <c r="D1091" t="s">
        <v>5011</v>
      </c>
      <c r="E1091" t="s">
        <v>5012</v>
      </c>
      <c r="F1091" t="s">
        <v>15</v>
      </c>
      <c r="G1091">
        <v>705</v>
      </c>
      <c r="H1091" t="b">
        <f>OR(L1091='PERAC-ngpPrcsTnD-mthncptr'!$B$1,L1091='PERAC-ngpPrcsTnD-mthncptr'!$C$1,L1091='PERAC-ngpPrcsTnD-mthncptr'!$D$1)</f>
        <v>0</v>
      </c>
      <c r="I1091">
        <f>IF(H1091=TRUE,G1091+'NPV Calcs'!$D$14,G1091)</f>
        <v>705</v>
      </c>
      <c r="J1091">
        <v>8.009690209292E-4</v>
      </c>
      <c r="K1091">
        <f>IF(OR(B1091="GAS",B1091="COL",B1091="LAN",B1091="RICE",B1091="LIVE"),J1091*About!$B$102,IF(OR(B1091="CROP",B1091="NAA"),J1091*About!$B$103,J1091))</f>
        <v>7.1227110921556378E-4</v>
      </c>
      <c r="L1091" t="str">
        <f>INDEX('EPA Tech to Policy Mapping'!$D:$D,MATCH('EPA Data'!F1091,'EPA Tech to Policy Mapping'!$C:$C,0))</f>
        <v>crop and rice measures</v>
      </c>
    </row>
    <row r="1092" spans="1:12" x14ac:dyDescent="0.35">
      <c r="A1092" t="s">
        <v>8</v>
      </c>
      <c r="B1092" t="s">
        <v>9</v>
      </c>
      <c r="C1092">
        <v>2020</v>
      </c>
      <c r="D1092" t="s">
        <v>5011</v>
      </c>
      <c r="E1092" t="s">
        <v>5012</v>
      </c>
      <c r="F1092" t="s">
        <v>15</v>
      </c>
      <c r="G1092">
        <v>706</v>
      </c>
      <c r="H1092" t="b">
        <f>OR(L1092='PERAC-ngpPrcsTnD-mthncptr'!$B$1,L1092='PERAC-ngpPrcsTnD-mthncptr'!$C$1,L1092='PERAC-ngpPrcsTnD-mthncptr'!$D$1)</f>
        <v>0</v>
      </c>
      <c r="I1092">
        <f>IF(H1092=TRUE,G1092+'NPV Calcs'!$D$14,G1092)</f>
        <v>706</v>
      </c>
      <c r="J1092">
        <v>1.16210309788585E-2</v>
      </c>
      <c r="K1092">
        <f>IF(OR(B1092="GAS",B1092="COL",B1092="LAN",B1092="RICE",B1092="LIVE"),J1092*About!$B$102,IF(OR(B1092="CROP",B1092="NAA"),J1092*About!$B$103,J1092))</f>
        <v>1.0334138286568801E-2</v>
      </c>
      <c r="L1092" t="str">
        <f>INDEX('EPA Tech to Policy Mapping'!$D:$D,MATCH('EPA Data'!F1092,'EPA Tech to Policy Mapping'!$C:$C,0))</f>
        <v>crop and rice measures</v>
      </c>
    </row>
    <row r="1093" spans="1:12" x14ac:dyDescent="0.35">
      <c r="A1093" t="s">
        <v>8</v>
      </c>
      <c r="B1093" t="s">
        <v>9</v>
      </c>
      <c r="C1093">
        <v>2020</v>
      </c>
      <c r="D1093" t="s">
        <v>5011</v>
      </c>
      <c r="E1093" t="s">
        <v>5012</v>
      </c>
      <c r="F1093" t="s">
        <v>15</v>
      </c>
      <c r="G1093">
        <v>709</v>
      </c>
      <c r="H1093" t="b">
        <f>OR(L1093='PERAC-ngpPrcsTnD-mthncptr'!$B$1,L1093='PERAC-ngpPrcsTnD-mthncptr'!$C$1,L1093='PERAC-ngpPrcsTnD-mthncptr'!$D$1)</f>
        <v>0</v>
      </c>
      <c r="I1093">
        <f>IF(H1093=TRUE,G1093+'NPV Calcs'!$D$14,G1093)</f>
        <v>709</v>
      </c>
      <c r="J1093">
        <v>1.5606700617349999E-4</v>
      </c>
      <c r="K1093">
        <f>IF(OR(B1093="GAS",B1093="COL",B1093="LAN",B1093="RICE",B1093="LIVE"),J1093*About!$B$102,IF(OR(B1093="CROP",B1093="NAA"),J1093*About!$B$103,J1093))</f>
        <v>1.3878441824153521E-4</v>
      </c>
      <c r="L1093" t="str">
        <f>INDEX('EPA Tech to Policy Mapping'!$D:$D,MATCH('EPA Data'!F1093,'EPA Tech to Policy Mapping'!$C:$C,0))</f>
        <v>crop and rice measures</v>
      </c>
    </row>
    <row r="1094" spans="1:12" x14ac:dyDescent="0.35">
      <c r="A1094" t="s">
        <v>8</v>
      </c>
      <c r="B1094" t="s">
        <v>9</v>
      </c>
      <c r="C1094">
        <v>2020</v>
      </c>
      <c r="D1094" t="s">
        <v>5011</v>
      </c>
      <c r="E1094" t="s">
        <v>5012</v>
      </c>
      <c r="F1094" t="s">
        <v>15</v>
      </c>
      <c r="G1094">
        <v>712</v>
      </c>
      <c r="H1094" t="b">
        <f>OR(L1094='PERAC-ngpPrcsTnD-mthncptr'!$B$1,L1094='PERAC-ngpPrcsTnD-mthncptr'!$C$1,L1094='PERAC-ngpPrcsTnD-mthncptr'!$D$1)</f>
        <v>0</v>
      </c>
      <c r="I1094">
        <f>IF(H1094=TRUE,G1094+'NPV Calcs'!$D$14,G1094)</f>
        <v>712</v>
      </c>
      <c r="J1094">
        <v>1.3025602645939199E-2</v>
      </c>
      <c r="K1094">
        <f>IF(OR(B1094="GAS",B1094="COL",B1094="LAN",B1094="RICE",B1094="LIVE"),J1094*About!$B$102,IF(OR(B1094="CROP",B1094="NAA"),J1094*About!$B$103,J1094))</f>
        <v>1.1583170138167408E-2</v>
      </c>
      <c r="L1094" t="str">
        <f>INDEX('EPA Tech to Policy Mapping'!$D:$D,MATCH('EPA Data'!F1094,'EPA Tech to Policy Mapping'!$C:$C,0))</f>
        <v>crop and rice measures</v>
      </c>
    </row>
    <row r="1095" spans="1:12" x14ac:dyDescent="0.35">
      <c r="A1095" t="s">
        <v>8</v>
      </c>
      <c r="B1095" t="s">
        <v>9</v>
      </c>
      <c r="C1095">
        <v>2020</v>
      </c>
      <c r="D1095" t="s">
        <v>5011</v>
      </c>
      <c r="E1095" t="s">
        <v>5012</v>
      </c>
      <c r="F1095" t="s">
        <v>15</v>
      </c>
      <c r="G1095">
        <v>713</v>
      </c>
      <c r="H1095" t="b">
        <f>OR(L1095='PERAC-ngpPrcsTnD-mthncptr'!$B$1,L1095='PERAC-ngpPrcsTnD-mthncptr'!$C$1,L1095='PERAC-ngpPrcsTnD-mthncptr'!$D$1)</f>
        <v>0</v>
      </c>
      <c r="I1095">
        <f>IF(H1095=TRUE,G1095+'NPV Calcs'!$D$14,G1095)</f>
        <v>713</v>
      </c>
      <c r="J1095">
        <v>2.7575000422079999E-4</v>
      </c>
      <c r="K1095">
        <f>IF(OR(B1095="GAS",B1095="COL",B1095="LAN",B1095="RICE",B1095="LIVE"),J1095*About!$B$102,IF(OR(B1095="CROP",B1095="NAA"),J1095*About!$B$103,J1095))</f>
        <v>2.452139299278926E-4</v>
      </c>
      <c r="L1095" t="str">
        <f>INDEX('EPA Tech to Policy Mapping'!$D:$D,MATCH('EPA Data'!F1095,'EPA Tech to Policy Mapping'!$C:$C,0))</f>
        <v>crop and rice measures</v>
      </c>
    </row>
    <row r="1096" spans="1:12" x14ac:dyDescent="0.35">
      <c r="A1096" t="s">
        <v>8</v>
      </c>
      <c r="B1096" t="s">
        <v>9</v>
      </c>
      <c r="C1096">
        <v>2020</v>
      </c>
      <c r="D1096" t="s">
        <v>5011</v>
      </c>
      <c r="E1096" t="s">
        <v>5012</v>
      </c>
      <c r="F1096" t="s">
        <v>15</v>
      </c>
      <c r="G1096">
        <v>718</v>
      </c>
      <c r="H1096" t="b">
        <f>OR(L1096='PERAC-ngpPrcsTnD-mthncptr'!$B$1,L1096='PERAC-ngpPrcsTnD-mthncptr'!$C$1,L1096='PERAC-ngpPrcsTnD-mthncptr'!$D$1)</f>
        <v>0</v>
      </c>
      <c r="I1096">
        <f>IF(H1096=TRUE,G1096+'NPV Calcs'!$D$14,G1096)</f>
        <v>718</v>
      </c>
      <c r="J1096">
        <v>6.7205131053925003E-3</v>
      </c>
      <c r="K1096">
        <f>IF(OR(B1096="GAS",B1096="COL",B1096="LAN",B1096="RICE",B1096="LIVE"),J1096*About!$B$102,IF(OR(B1096="CROP",B1096="NAA"),J1096*About!$B$103,J1096))</f>
        <v>5.9762952111711834E-3</v>
      </c>
      <c r="L1096" t="str">
        <f>INDEX('EPA Tech to Policy Mapping'!$D:$D,MATCH('EPA Data'!F1096,'EPA Tech to Policy Mapping'!$C:$C,0))</f>
        <v>crop and rice measures</v>
      </c>
    </row>
    <row r="1097" spans="1:12" x14ac:dyDescent="0.35">
      <c r="A1097" t="s">
        <v>8</v>
      </c>
      <c r="B1097" t="s">
        <v>9</v>
      </c>
      <c r="C1097">
        <v>2020</v>
      </c>
      <c r="D1097" t="s">
        <v>5011</v>
      </c>
      <c r="E1097" t="s">
        <v>5012</v>
      </c>
      <c r="F1097" t="s">
        <v>15</v>
      </c>
      <c r="G1097">
        <v>724</v>
      </c>
      <c r="H1097" t="b">
        <f>OR(L1097='PERAC-ngpPrcsTnD-mthncptr'!$B$1,L1097='PERAC-ngpPrcsTnD-mthncptr'!$C$1,L1097='PERAC-ngpPrcsTnD-mthncptr'!$D$1)</f>
        <v>0</v>
      </c>
      <c r="I1097">
        <f>IF(H1097=TRUE,G1097+'NPV Calcs'!$D$14,G1097)</f>
        <v>724</v>
      </c>
      <c r="J1097">
        <v>1.15000000278E-6</v>
      </c>
      <c r="K1097">
        <f>IF(OR(B1097="GAS",B1097="COL",B1097="LAN",B1097="RICE",B1097="LIVE"),J1097*About!$B$102,IF(OR(B1097="CROP",B1097="NAA"),J1097*About!$B$103,J1097))</f>
        <v>1.0226510091835571E-6</v>
      </c>
      <c r="L1097" t="str">
        <f>INDEX('EPA Tech to Policy Mapping'!$D:$D,MATCH('EPA Data'!F1097,'EPA Tech to Policy Mapping'!$C:$C,0))</f>
        <v>crop and rice measures</v>
      </c>
    </row>
    <row r="1098" spans="1:12" x14ac:dyDescent="0.35">
      <c r="A1098" t="s">
        <v>8</v>
      </c>
      <c r="B1098" t="s">
        <v>9</v>
      </c>
      <c r="C1098">
        <v>2020</v>
      </c>
      <c r="D1098" t="s">
        <v>5011</v>
      </c>
      <c r="E1098" t="s">
        <v>5012</v>
      </c>
      <c r="F1098" t="s">
        <v>15</v>
      </c>
      <c r="G1098">
        <v>728</v>
      </c>
      <c r="H1098" t="b">
        <f>OR(L1098='PERAC-ngpPrcsTnD-mthncptr'!$B$1,L1098='PERAC-ngpPrcsTnD-mthncptr'!$C$1,L1098='PERAC-ngpPrcsTnD-mthncptr'!$D$1)</f>
        <v>0</v>
      </c>
      <c r="I1098">
        <f>IF(H1098=TRUE,G1098+'NPV Calcs'!$D$14,G1098)</f>
        <v>728</v>
      </c>
      <c r="J1098">
        <v>7.9757198691367999E-3</v>
      </c>
      <c r="K1098">
        <f>IF(OR(B1098="GAS",B1098="COL",B1098="LAN",B1098="RICE",B1098="LIVE"),J1098*About!$B$102,IF(OR(B1098="CROP",B1098="NAA"),J1098*About!$B$103,J1098))</f>
        <v>7.0925025681921206E-3</v>
      </c>
      <c r="L1098" t="str">
        <f>INDEX('EPA Tech to Policy Mapping'!$D:$D,MATCH('EPA Data'!F1098,'EPA Tech to Policy Mapping'!$C:$C,0))</f>
        <v>crop and rice measures</v>
      </c>
    </row>
    <row r="1099" spans="1:12" x14ac:dyDescent="0.35">
      <c r="A1099" t="s">
        <v>8</v>
      </c>
      <c r="B1099" t="s">
        <v>9</v>
      </c>
      <c r="C1099">
        <v>2020</v>
      </c>
      <c r="D1099" t="s">
        <v>5011</v>
      </c>
      <c r="E1099" t="s">
        <v>5012</v>
      </c>
      <c r="F1099" t="s">
        <v>15</v>
      </c>
      <c r="G1099">
        <v>735</v>
      </c>
      <c r="H1099" t="b">
        <f>OR(L1099='PERAC-ngpPrcsTnD-mthncptr'!$B$1,L1099='PERAC-ngpPrcsTnD-mthncptr'!$C$1,L1099='PERAC-ngpPrcsTnD-mthncptr'!$D$1)</f>
        <v>0</v>
      </c>
      <c r="I1099">
        <f>IF(H1099=TRUE,G1099+'NPV Calcs'!$D$14,G1099)</f>
        <v>735</v>
      </c>
      <c r="J1099">
        <v>5.7897940278052997E-3</v>
      </c>
      <c r="K1099">
        <f>IF(OR(B1099="GAS",B1099="COL",B1099="LAN",B1099="RICE",B1099="LIVE"),J1099*About!$B$102,IF(OR(B1099="CROP",B1099="NAA"),J1099*About!$B$103,J1099))</f>
        <v>5.1486423401624314E-3</v>
      </c>
      <c r="L1099" t="str">
        <f>INDEX('EPA Tech to Policy Mapping'!$D:$D,MATCH('EPA Data'!F1099,'EPA Tech to Policy Mapping'!$C:$C,0))</f>
        <v>crop and rice measures</v>
      </c>
    </row>
    <row r="1100" spans="1:12" x14ac:dyDescent="0.35">
      <c r="A1100" t="s">
        <v>8</v>
      </c>
      <c r="B1100" t="s">
        <v>9</v>
      </c>
      <c r="C1100">
        <v>2020</v>
      </c>
      <c r="D1100" t="s">
        <v>5011</v>
      </c>
      <c r="E1100" t="s">
        <v>5012</v>
      </c>
      <c r="F1100" t="s">
        <v>15</v>
      </c>
      <c r="G1100">
        <v>737</v>
      </c>
      <c r="H1100" t="b">
        <f>OR(L1100='PERAC-ngpPrcsTnD-mthncptr'!$B$1,L1100='PERAC-ngpPrcsTnD-mthncptr'!$C$1,L1100='PERAC-ngpPrcsTnD-mthncptr'!$D$1)</f>
        <v>0</v>
      </c>
      <c r="I1100">
        <f>IF(H1100=TRUE,G1100+'NPV Calcs'!$D$14,G1100)</f>
        <v>737</v>
      </c>
      <c r="J1100">
        <v>7.139060180634E-4</v>
      </c>
      <c r="K1100">
        <f>IF(OR(B1100="GAS",B1100="COL",B1100="LAN",B1100="RICE",B1100="LIVE"),J1100*About!$B$102,IF(OR(B1100="CROP",B1100="NAA"),J1100*About!$B$103,J1100))</f>
        <v>6.3484931136510399E-4</v>
      </c>
      <c r="L1100" t="str">
        <f>INDEX('EPA Tech to Policy Mapping'!$D:$D,MATCH('EPA Data'!F1100,'EPA Tech to Policy Mapping'!$C:$C,0))</f>
        <v>crop and rice measures</v>
      </c>
    </row>
    <row r="1101" spans="1:12" x14ac:dyDescent="0.35">
      <c r="A1101" t="s">
        <v>8</v>
      </c>
      <c r="B1101" t="s">
        <v>9</v>
      </c>
      <c r="C1101">
        <v>2020</v>
      </c>
      <c r="D1101" t="s">
        <v>5011</v>
      </c>
      <c r="E1101" t="s">
        <v>5012</v>
      </c>
      <c r="F1101" t="s">
        <v>15</v>
      </c>
      <c r="G1101">
        <v>745</v>
      </c>
      <c r="H1101" t="b">
        <f>OR(L1101='PERAC-ngpPrcsTnD-mthncptr'!$B$1,L1101='PERAC-ngpPrcsTnD-mthncptr'!$C$1,L1101='PERAC-ngpPrcsTnD-mthncptr'!$D$1)</f>
        <v>0</v>
      </c>
      <c r="I1101">
        <f>IF(H1101=TRUE,G1101+'NPV Calcs'!$D$14,G1101)</f>
        <v>745</v>
      </c>
      <c r="J1101">
        <v>2.605819900054E-4</v>
      </c>
      <c r="K1101">
        <f>IF(OR(B1101="GAS",B1101="COL",B1101="LAN",B1101="RICE",B1101="LIVE"),J1101*About!$B$102,IF(OR(B1101="CROP",B1101="NAA"),J1101*About!$B$103,J1101))</f>
        <v>2.3172559513903019E-4</v>
      </c>
      <c r="L1101" t="str">
        <f>INDEX('EPA Tech to Policy Mapping'!$D:$D,MATCH('EPA Data'!F1101,'EPA Tech to Policy Mapping'!$C:$C,0))</f>
        <v>crop and rice measures</v>
      </c>
    </row>
    <row r="1102" spans="1:12" x14ac:dyDescent="0.35">
      <c r="A1102" t="s">
        <v>8</v>
      </c>
      <c r="B1102" t="s">
        <v>9</v>
      </c>
      <c r="C1102">
        <v>2020</v>
      </c>
      <c r="D1102" t="s">
        <v>5011</v>
      </c>
      <c r="E1102" t="s">
        <v>5012</v>
      </c>
      <c r="F1102" t="s">
        <v>15</v>
      </c>
      <c r="G1102">
        <v>761</v>
      </c>
      <c r="H1102" t="b">
        <f>OR(L1102='PERAC-ngpPrcsTnD-mthncptr'!$B$1,L1102='PERAC-ngpPrcsTnD-mthncptr'!$C$1,L1102='PERAC-ngpPrcsTnD-mthncptr'!$D$1)</f>
        <v>0</v>
      </c>
      <c r="I1102">
        <f>IF(H1102=TRUE,G1102+'NPV Calcs'!$D$14,G1102)</f>
        <v>761</v>
      </c>
      <c r="J1102">
        <v>4.5299999328600002E-5</v>
      </c>
      <c r="K1102">
        <f>IF(OR(B1102="GAS",B1102="COL",B1102="LAN",B1102="RICE",B1102="LIVE"),J1102*About!$B$102,IF(OR(B1102="CROP",B1102="NAA"),J1102*About!$B$103,J1102))</f>
        <v>4.028355644992953E-5</v>
      </c>
      <c r="L1102" t="str">
        <f>INDEX('EPA Tech to Policy Mapping'!$D:$D,MATCH('EPA Data'!F1102,'EPA Tech to Policy Mapping'!$C:$C,0))</f>
        <v>crop and rice measures</v>
      </c>
    </row>
    <row r="1103" spans="1:12" x14ac:dyDescent="0.35">
      <c r="A1103" t="s">
        <v>8</v>
      </c>
      <c r="B1103" t="s">
        <v>9</v>
      </c>
      <c r="C1103">
        <v>2020</v>
      </c>
      <c r="D1103" t="s">
        <v>5011</v>
      </c>
      <c r="E1103" t="s">
        <v>5012</v>
      </c>
      <c r="F1103" t="s">
        <v>15</v>
      </c>
      <c r="G1103">
        <v>776</v>
      </c>
      <c r="H1103" t="b">
        <f>OR(L1103='PERAC-ngpPrcsTnD-mthncptr'!$B$1,L1103='PERAC-ngpPrcsTnD-mthncptr'!$C$1,L1103='PERAC-ngpPrcsTnD-mthncptr'!$D$1)</f>
        <v>0</v>
      </c>
      <c r="I1103">
        <f>IF(H1103=TRUE,G1103+'NPV Calcs'!$D$14,G1103)</f>
        <v>776</v>
      </c>
      <c r="J1103">
        <v>2.5400001391099999E-7</v>
      </c>
      <c r="K1103">
        <f>IF(OR(B1103="GAS",B1103="COL",B1103="LAN",B1103="RICE",B1103="LIVE"),J1103*About!$B$102,IF(OR(B1103="CROP",B1103="NAA"),J1103*About!$B$103,J1103))</f>
        <v>2.2587249559199664E-7</v>
      </c>
      <c r="L1103" t="str">
        <f>INDEX('EPA Tech to Policy Mapping'!$D:$D,MATCH('EPA Data'!F1103,'EPA Tech to Policy Mapping'!$C:$C,0))</f>
        <v>crop and rice measures</v>
      </c>
    </row>
    <row r="1104" spans="1:12" x14ac:dyDescent="0.35">
      <c r="A1104" t="s">
        <v>8</v>
      </c>
      <c r="B1104" t="s">
        <v>9</v>
      </c>
      <c r="C1104">
        <v>2020</v>
      </c>
      <c r="D1104" t="s">
        <v>5011</v>
      </c>
      <c r="E1104" t="s">
        <v>5012</v>
      </c>
      <c r="F1104" t="s">
        <v>15</v>
      </c>
      <c r="G1104">
        <v>781</v>
      </c>
      <c r="H1104" t="b">
        <f>OR(L1104='PERAC-ngpPrcsTnD-mthncptr'!$B$1,L1104='PERAC-ngpPrcsTnD-mthncptr'!$C$1,L1104='PERAC-ngpPrcsTnD-mthncptr'!$D$1)</f>
        <v>0</v>
      </c>
      <c r="I1104">
        <f>IF(H1104=TRUE,G1104+'NPV Calcs'!$D$14,G1104)</f>
        <v>781</v>
      </c>
      <c r="J1104">
        <v>7.73000010667E-5</v>
      </c>
      <c r="K1104">
        <f>IF(OR(B1104="GAS",B1104="COL",B1104="LAN",B1104="RICE",B1104="LIVE"),J1104*About!$B$102,IF(OR(B1104="CROP",B1104="NAA"),J1104*About!$B$103,J1104))</f>
        <v>6.8739933834481538E-5</v>
      </c>
      <c r="L1104" t="str">
        <f>INDEX('EPA Tech to Policy Mapping'!$D:$D,MATCH('EPA Data'!F1104,'EPA Tech to Policy Mapping'!$C:$C,0))</f>
        <v>crop and rice measures</v>
      </c>
    </row>
    <row r="1105" spans="1:12" x14ac:dyDescent="0.35">
      <c r="A1105" t="s">
        <v>8</v>
      </c>
      <c r="B1105" t="s">
        <v>9</v>
      </c>
      <c r="C1105">
        <v>2020</v>
      </c>
      <c r="D1105" t="s">
        <v>5011</v>
      </c>
      <c r="E1105" t="s">
        <v>5012</v>
      </c>
      <c r="F1105" t="s">
        <v>15</v>
      </c>
      <c r="G1105">
        <v>782</v>
      </c>
      <c r="H1105" t="b">
        <f>OR(L1105='PERAC-ngpPrcsTnD-mthncptr'!$B$1,L1105='PERAC-ngpPrcsTnD-mthncptr'!$C$1,L1105='PERAC-ngpPrcsTnD-mthncptr'!$D$1)</f>
        <v>0</v>
      </c>
      <c r="I1105">
        <f>IF(H1105=TRUE,G1105+'NPV Calcs'!$D$14,G1105)</f>
        <v>782</v>
      </c>
      <c r="J1105">
        <v>3.585729864426E-4</v>
      </c>
      <c r="K1105">
        <f>IF(OR(B1105="GAS",B1105="COL",B1105="LAN",B1105="RICE",B1105="LIVE"),J1105*About!$B$102,IF(OR(B1105="CROP",B1105="NAA"),J1105*About!$B$103,J1105))</f>
        <v>3.1886523962177516E-4</v>
      </c>
      <c r="L1105" t="str">
        <f>INDEX('EPA Tech to Policy Mapping'!$D:$D,MATCH('EPA Data'!F1105,'EPA Tech to Policy Mapping'!$C:$C,0))</f>
        <v>crop and rice measures</v>
      </c>
    </row>
    <row r="1106" spans="1:12" x14ac:dyDescent="0.35">
      <c r="A1106" t="s">
        <v>8</v>
      </c>
      <c r="B1106" t="s">
        <v>9</v>
      </c>
      <c r="C1106">
        <v>2020</v>
      </c>
      <c r="D1106" t="s">
        <v>5011</v>
      </c>
      <c r="E1106" t="s">
        <v>5012</v>
      </c>
      <c r="F1106" t="s">
        <v>15</v>
      </c>
      <c r="G1106">
        <v>792</v>
      </c>
      <c r="H1106" t="b">
        <f>OR(L1106='PERAC-ngpPrcsTnD-mthncptr'!$B$1,L1106='PERAC-ngpPrcsTnD-mthncptr'!$C$1,L1106='PERAC-ngpPrcsTnD-mthncptr'!$D$1)</f>
        <v>0</v>
      </c>
      <c r="I1106">
        <f>IF(H1106=TRUE,G1106+'NPV Calcs'!$D$14,G1106)</f>
        <v>792</v>
      </c>
      <c r="J1106">
        <v>8.3173200255260002E-4</v>
      </c>
      <c r="K1106">
        <f>IF(OR(B1106="GAS",B1106="COL",B1106="LAN",B1106="RICE",B1106="LIVE"),J1106*About!$B$102,IF(OR(B1106="CROP",B1106="NAA"),J1106*About!$B$103,J1106))</f>
        <v>7.3962745193435905E-4</v>
      </c>
      <c r="L1106" t="str">
        <f>INDEX('EPA Tech to Policy Mapping'!$D:$D,MATCH('EPA Data'!F1106,'EPA Tech to Policy Mapping'!$C:$C,0))</f>
        <v>crop and rice measures</v>
      </c>
    </row>
    <row r="1107" spans="1:12" x14ac:dyDescent="0.35">
      <c r="A1107" t="s">
        <v>8</v>
      </c>
      <c r="B1107" t="s">
        <v>9</v>
      </c>
      <c r="C1107">
        <v>2020</v>
      </c>
      <c r="D1107" t="s">
        <v>5011</v>
      </c>
      <c r="E1107" t="s">
        <v>5012</v>
      </c>
      <c r="F1107" t="s">
        <v>15</v>
      </c>
      <c r="G1107">
        <v>795</v>
      </c>
      <c r="H1107" t="b">
        <f>OR(L1107='PERAC-ngpPrcsTnD-mthncptr'!$B$1,L1107='PERAC-ngpPrcsTnD-mthncptr'!$C$1,L1107='PERAC-ngpPrcsTnD-mthncptr'!$D$1)</f>
        <v>0</v>
      </c>
      <c r="I1107">
        <f>IF(H1107=TRUE,G1107+'NPV Calcs'!$D$14,G1107)</f>
        <v>795</v>
      </c>
      <c r="J1107">
        <v>6.189909763634E-4</v>
      </c>
      <c r="K1107">
        <f>IF(OR(B1107="GAS",B1107="COL",B1107="LAN",B1107="RICE",B1107="LIVE"),J1107*About!$B$102,IF(OR(B1107="CROP",B1107="NAA"),J1107*About!$B$103,J1107))</f>
        <v>5.5044499575939928E-4</v>
      </c>
      <c r="L1107" t="str">
        <f>INDEX('EPA Tech to Policy Mapping'!$D:$D,MATCH('EPA Data'!F1107,'EPA Tech to Policy Mapping'!$C:$C,0))</f>
        <v>crop and rice measures</v>
      </c>
    </row>
    <row r="1108" spans="1:12" x14ac:dyDescent="0.35">
      <c r="A1108" t="s">
        <v>8</v>
      </c>
      <c r="B1108" t="s">
        <v>9</v>
      </c>
      <c r="C1108">
        <v>2020</v>
      </c>
      <c r="D1108" t="s">
        <v>5011</v>
      </c>
      <c r="E1108" t="s">
        <v>5012</v>
      </c>
      <c r="F1108" t="s">
        <v>15</v>
      </c>
      <c r="G1108">
        <v>821</v>
      </c>
      <c r="H1108" t="b">
        <f>OR(L1108='PERAC-ngpPrcsTnD-mthncptr'!$B$1,L1108='PERAC-ngpPrcsTnD-mthncptr'!$C$1,L1108='PERAC-ngpPrcsTnD-mthncptr'!$D$1)</f>
        <v>0</v>
      </c>
      <c r="I1108">
        <f>IF(H1108=TRUE,G1108+'NPV Calcs'!$D$14,G1108)</f>
        <v>821</v>
      </c>
      <c r="J1108">
        <v>4.3471120297909E-3</v>
      </c>
      <c r="K1108">
        <f>IF(OR(B1108="GAS",B1108="COL",B1108="LAN",B1108="RICE",B1108="LIVE"),J1108*About!$B$102,IF(OR(B1108="CROP",B1108="NAA"),J1108*About!$B$103,J1108))</f>
        <v>3.8657204291764713E-3</v>
      </c>
      <c r="L1108" t="str">
        <f>INDEX('EPA Tech to Policy Mapping'!$D:$D,MATCH('EPA Data'!F1108,'EPA Tech to Policy Mapping'!$C:$C,0))</f>
        <v>crop and rice measures</v>
      </c>
    </row>
    <row r="1109" spans="1:12" x14ac:dyDescent="0.35">
      <c r="A1109" t="s">
        <v>8</v>
      </c>
      <c r="B1109" t="s">
        <v>9</v>
      </c>
      <c r="C1109">
        <v>2020</v>
      </c>
      <c r="D1109" t="s">
        <v>5011</v>
      </c>
      <c r="E1109" t="s">
        <v>5012</v>
      </c>
      <c r="F1109" t="s">
        <v>15</v>
      </c>
      <c r="G1109">
        <v>822</v>
      </c>
      <c r="H1109" t="b">
        <f>OR(L1109='PERAC-ngpPrcsTnD-mthncptr'!$B$1,L1109='PERAC-ngpPrcsTnD-mthncptr'!$C$1,L1109='PERAC-ngpPrcsTnD-mthncptr'!$D$1)</f>
        <v>0</v>
      </c>
      <c r="I1109">
        <f>IF(H1109=TRUE,G1109+'NPV Calcs'!$D$14,G1109)</f>
        <v>822</v>
      </c>
      <c r="J1109">
        <v>2.326810063096E-4</v>
      </c>
      <c r="K1109">
        <f>IF(OR(B1109="GAS",B1109="COL",B1109="LAN",B1109="RICE",B1109="LIVE"),J1109*About!$B$102,IF(OR(B1109="CROP",B1109="NAA"),J1109*About!$B$103,J1109))</f>
        <v>2.069143176914228E-4</v>
      </c>
      <c r="L1109" t="str">
        <f>INDEX('EPA Tech to Policy Mapping'!$D:$D,MATCH('EPA Data'!F1109,'EPA Tech to Policy Mapping'!$C:$C,0))</f>
        <v>crop and rice measures</v>
      </c>
    </row>
    <row r="1110" spans="1:12" x14ac:dyDescent="0.35">
      <c r="A1110" t="s">
        <v>8</v>
      </c>
      <c r="B1110" t="s">
        <v>9</v>
      </c>
      <c r="C1110">
        <v>2020</v>
      </c>
      <c r="D1110" t="s">
        <v>5011</v>
      </c>
      <c r="E1110" t="s">
        <v>5012</v>
      </c>
      <c r="F1110" t="s">
        <v>15</v>
      </c>
      <c r="G1110">
        <v>825</v>
      </c>
      <c r="H1110" t="b">
        <f>OR(L1110='PERAC-ngpPrcsTnD-mthncptr'!$B$1,L1110='PERAC-ngpPrcsTnD-mthncptr'!$C$1,L1110='PERAC-ngpPrcsTnD-mthncptr'!$D$1)</f>
        <v>0</v>
      </c>
      <c r="I1110">
        <f>IF(H1110=TRUE,G1110+'NPV Calcs'!$D$14,G1110)</f>
        <v>825</v>
      </c>
      <c r="J1110">
        <v>8.0745389568620003E-3</v>
      </c>
      <c r="K1110">
        <f>IF(OR(B1110="GAS",B1110="COL",B1110="LAN",B1110="RICE",B1110="LIVE"),J1110*About!$B$102,IF(OR(B1110="CROP",B1110="NAA"),J1110*About!$B$103,J1110))</f>
        <v>7.1803786025786244E-3</v>
      </c>
      <c r="L1110" t="str">
        <f>INDEX('EPA Tech to Policy Mapping'!$D:$D,MATCH('EPA Data'!F1110,'EPA Tech to Policy Mapping'!$C:$C,0))</f>
        <v>crop and rice measures</v>
      </c>
    </row>
    <row r="1111" spans="1:12" x14ac:dyDescent="0.35">
      <c r="A1111" t="s">
        <v>8</v>
      </c>
      <c r="B1111" t="s">
        <v>9</v>
      </c>
      <c r="C1111">
        <v>2020</v>
      </c>
      <c r="D1111" t="s">
        <v>5011</v>
      </c>
      <c r="E1111" t="s">
        <v>5012</v>
      </c>
      <c r="F1111" t="s">
        <v>15</v>
      </c>
      <c r="G1111">
        <v>834</v>
      </c>
      <c r="H1111" t="b">
        <f>OR(L1111='PERAC-ngpPrcsTnD-mthncptr'!$B$1,L1111='PERAC-ngpPrcsTnD-mthncptr'!$C$1,L1111='PERAC-ngpPrcsTnD-mthncptr'!$D$1)</f>
        <v>0</v>
      </c>
      <c r="I1111">
        <f>IF(H1111=TRUE,G1111+'NPV Calcs'!$D$14,G1111)</f>
        <v>834</v>
      </c>
      <c r="J1111">
        <v>5.5503180598841072E-5</v>
      </c>
      <c r="K1111">
        <f>IF(OR(B1111="GAS",B1111="COL",B1111="LAN",B1111="RICE",B1111="LIVE"),J1111*About!$B$102,IF(OR(B1111="CROP",B1111="NAA"),J1111*About!$B$103,J1111))</f>
        <v>4.9356855230513036E-5</v>
      </c>
      <c r="L1111" t="str">
        <f>INDEX('EPA Tech to Policy Mapping'!$D:$D,MATCH('EPA Data'!F1111,'EPA Tech to Policy Mapping'!$C:$C,0))</f>
        <v>crop and rice measures</v>
      </c>
    </row>
    <row r="1112" spans="1:12" x14ac:dyDescent="0.35">
      <c r="A1112" t="s">
        <v>8</v>
      </c>
      <c r="B1112" t="s">
        <v>9</v>
      </c>
      <c r="C1112">
        <v>2020</v>
      </c>
      <c r="D1112" t="s">
        <v>5011</v>
      </c>
      <c r="E1112" t="s">
        <v>5012</v>
      </c>
      <c r="F1112" t="s">
        <v>15</v>
      </c>
      <c r="G1112">
        <v>835</v>
      </c>
      <c r="H1112" t="b">
        <f>OR(L1112='PERAC-ngpPrcsTnD-mthncptr'!$B$1,L1112='PERAC-ngpPrcsTnD-mthncptr'!$C$1,L1112='PERAC-ngpPrcsTnD-mthncptr'!$D$1)</f>
        <v>0</v>
      </c>
      <c r="I1112">
        <f>IF(H1112=TRUE,G1112+'NPV Calcs'!$D$14,G1112)</f>
        <v>835</v>
      </c>
      <c r="J1112">
        <v>3.1925379298626999E-3</v>
      </c>
      <c r="K1112">
        <f>IF(OR(B1112="GAS",B1112="COL",B1112="LAN",B1112="RICE",B1112="LIVE"),J1112*About!$B$102,IF(OR(B1112="CROP",B1112="NAA"),J1112*About!$B$103,J1112))</f>
        <v>2.8390018503812601E-3</v>
      </c>
      <c r="L1112" t="str">
        <f>INDEX('EPA Tech to Policy Mapping'!$D:$D,MATCH('EPA Data'!F1112,'EPA Tech to Policy Mapping'!$C:$C,0))</f>
        <v>crop and rice measures</v>
      </c>
    </row>
    <row r="1113" spans="1:12" x14ac:dyDescent="0.35">
      <c r="A1113" t="s">
        <v>8</v>
      </c>
      <c r="B1113" t="s">
        <v>9</v>
      </c>
      <c r="C1113">
        <v>2020</v>
      </c>
      <c r="D1113" t="s">
        <v>5011</v>
      </c>
      <c r="E1113" t="s">
        <v>5012</v>
      </c>
      <c r="F1113" t="s">
        <v>15</v>
      </c>
      <c r="G1113">
        <v>838</v>
      </c>
      <c r="H1113" t="b">
        <f>OR(L1113='PERAC-ngpPrcsTnD-mthncptr'!$B$1,L1113='PERAC-ngpPrcsTnD-mthncptr'!$C$1,L1113='PERAC-ngpPrcsTnD-mthncptr'!$D$1)</f>
        <v>0</v>
      </c>
      <c r="I1113">
        <f>IF(H1113=TRUE,G1113+'NPV Calcs'!$D$14,G1113)</f>
        <v>838</v>
      </c>
      <c r="J1113">
        <v>5.8957021683454999E-3</v>
      </c>
      <c r="K1113">
        <f>IF(OR(B1113="GAS",B1113="COL",B1113="LAN",B1113="RICE",B1113="LIVE"),J1113*About!$B$102,IF(OR(B1113="CROP",B1113="NAA"),J1113*About!$B$103,J1113))</f>
        <v>5.2428223980253603E-3</v>
      </c>
      <c r="L1113" t="str">
        <f>INDEX('EPA Tech to Policy Mapping'!$D:$D,MATCH('EPA Data'!F1113,'EPA Tech to Policy Mapping'!$C:$C,0))</f>
        <v>crop and rice measures</v>
      </c>
    </row>
    <row r="1114" spans="1:12" x14ac:dyDescent="0.35">
      <c r="A1114" t="s">
        <v>8</v>
      </c>
      <c r="B1114" t="s">
        <v>9</v>
      </c>
      <c r="C1114">
        <v>2020</v>
      </c>
      <c r="D1114" t="s">
        <v>5011</v>
      </c>
      <c r="E1114" t="s">
        <v>5012</v>
      </c>
      <c r="F1114" t="s">
        <v>15</v>
      </c>
      <c r="G1114">
        <v>851</v>
      </c>
      <c r="H1114" t="b">
        <f>OR(L1114='PERAC-ngpPrcsTnD-mthncptr'!$B$1,L1114='PERAC-ngpPrcsTnD-mthncptr'!$C$1,L1114='PERAC-ngpPrcsTnD-mthncptr'!$D$1)</f>
        <v>0</v>
      </c>
      <c r="I1114">
        <f>IF(H1114=TRUE,G1114+'NPV Calcs'!$D$14,G1114)</f>
        <v>851</v>
      </c>
      <c r="J1114">
        <v>1.3607610017060999E-3</v>
      </c>
      <c r="K1114">
        <f>IF(OR(B1114="GAS",B1114="COL",B1114="LAN",B1114="RICE",B1114="LIVE"),J1114*About!$B$102,IF(OR(B1114="CROP",B1114="NAA"),J1114*About!$B$103,J1114))</f>
        <v>1.2100727028594512E-3</v>
      </c>
      <c r="L1114" t="str">
        <f>INDEX('EPA Tech to Policy Mapping'!$D:$D,MATCH('EPA Data'!F1114,'EPA Tech to Policy Mapping'!$C:$C,0))</f>
        <v>crop and rice measures</v>
      </c>
    </row>
    <row r="1115" spans="1:12" x14ac:dyDescent="0.35">
      <c r="A1115" t="s">
        <v>8</v>
      </c>
      <c r="B1115" t="s">
        <v>9</v>
      </c>
      <c r="C1115">
        <v>2020</v>
      </c>
      <c r="D1115" t="s">
        <v>5011</v>
      </c>
      <c r="E1115" t="s">
        <v>5012</v>
      </c>
      <c r="F1115" t="s">
        <v>15</v>
      </c>
      <c r="G1115">
        <v>852</v>
      </c>
      <c r="H1115" t="b">
        <f>OR(L1115='PERAC-ngpPrcsTnD-mthncptr'!$B$1,L1115='PERAC-ngpPrcsTnD-mthncptr'!$C$1,L1115='PERAC-ngpPrcsTnD-mthncptr'!$D$1)</f>
        <v>0</v>
      </c>
      <c r="I1115">
        <f>IF(H1115=TRUE,G1115+'NPV Calcs'!$D$14,G1115)</f>
        <v>852</v>
      </c>
      <c r="J1115">
        <v>1.535579940537E-4</v>
      </c>
      <c r="K1115">
        <f>IF(OR(B1115="GAS",B1115="COL",B1115="LAN",B1115="RICE",B1115="LIVE"),J1115*About!$B$102,IF(OR(B1115="CROP",B1115="NAA"),J1115*About!$B$103,J1115))</f>
        <v>1.3655324974573994E-4</v>
      </c>
      <c r="L1115" t="str">
        <f>INDEX('EPA Tech to Policy Mapping'!$D:$D,MATCH('EPA Data'!F1115,'EPA Tech to Policy Mapping'!$C:$C,0))</f>
        <v>crop and rice measures</v>
      </c>
    </row>
    <row r="1116" spans="1:12" x14ac:dyDescent="0.35">
      <c r="A1116" t="s">
        <v>8</v>
      </c>
      <c r="B1116" t="s">
        <v>9</v>
      </c>
      <c r="C1116">
        <v>2020</v>
      </c>
      <c r="D1116" t="s">
        <v>5011</v>
      </c>
      <c r="E1116" t="s">
        <v>5012</v>
      </c>
      <c r="F1116" t="s">
        <v>15</v>
      </c>
      <c r="G1116">
        <v>855</v>
      </c>
      <c r="H1116" t="b">
        <f>OR(L1116='PERAC-ngpPrcsTnD-mthncptr'!$B$1,L1116='PERAC-ngpPrcsTnD-mthncptr'!$C$1,L1116='PERAC-ngpPrcsTnD-mthncptr'!$D$1)</f>
        <v>0</v>
      </c>
      <c r="I1116">
        <f>IF(H1116=TRUE,G1116+'NPV Calcs'!$D$14,G1116)</f>
        <v>855</v>
      </c>
      <c r="J1116">
        <v>7.9500000538200003E-7</v>
      </c>
      <c r="K1116">
        <f>IF(OR(B1116="GAS",B1116="COL",B1116="LAN",B1116="RICE",B1116="LIVE"),J1116*About!$B$102,IF(OR(B1116="CROP",B1116="NAA"),J1116*About!$B$103,J1116))</f>
        <v>7.0696309203432889E-7</v>
      </c>
      <c r="L1116" t="str">
        <f>INDEX('EPA Tech to Policy Mapping'!$D:$D,MATCH('EPA Data'!F1116,'EPA Tech to Policy Mapping'!$C:$C,0))</f>
        <v>crop and rice measures</v>
      </c>
    </row>
    <row r="1117" spans="1:12" x14ac:dyDescent="0.35">
      <c r="A1117" t="s">
        <v>8</v>
      </c>
      <c r="B1117" t="s">
        <v>9</v>
      </c>
      <c r="C1117">
        <v>2020</v>
      </c>
      <c r="D1117" t="s">
        <v>5011</v>
      </c>
      <c r="E1117" t="s">
        <v>5012</v>
      </c>
      <c r="F1117" t="s">
        <v>15</v>
      </c>
      <c r="G1117">
        <v>856</v>
      </c>
      <c r="H1117" t="b">
        <f>OR(L1117='PERAC-ngpPrcsTnD-mthncptr'!$B$1,L1117='PERAC-ngpPrcsTnD-mthncptr'!$C$1,L1117='PERAC-ngpPrcsTnD-mthncptr'!$D$1)</f>
        <v>0</v>
      </c>
      <c r="I1117">
        <f>IF(H1117=TRUE,G1117+'NPV Calcs'!$D$14,G1117)</f>
        <v>856</v>
      </c>
      <c r="J1117">
        <v>1.19000000268E-4</v>
      </c>
      <c r="K1117">
        <f>IF(OR(B1117="GAS",B1117="COL",B1117="LAN",B1117="RICE",B1117="LIVE"),J1117*About!$B$102,IF(OR(B1117="CROP",B1117="NAA"),J1117*About!$B$103,J1117))</f>
        <v>1.0582214788932885E-4</v>
      </c>
      <c r="L1117" t="str">
        <f>INDEX('EPA Tech to Policy Mapping'!$D:$D,MATCH('EPA Data'!F1117,'EPA Tech to Policy Mapping'!$C:$C,0))</f>
        <v>crop and rice measures</v>
      </c>
    </row>
    <row r="1118" spans="1:12" x14ac:dyDescent="0.35">
      <c r="A1118" t="s">
        <v>8</v>
      </c>
      <c r="B1118" t="s">
        <v>9</v>
      </c>
      <c r="C1118">
        <v>2020</v>
      </c>
      <c r="D1118" t="s">
        <v>5011</v>
      </c>
      <c r="E1118" t="s">
        <v>5012</v>
      </c>
      <c r="F1118" t="s">
        <v>15</v>
      </c>
      <c r="G1118">
        <v>866</v>
      </c>
      <c r="H1118" t="b">
        <f>OR(L1118='PERAC-ngpPrcsTnD-mthncptr'!$B$1,L1118='PERAC-ngpPrcsTnD-mthncptr'!$C$1,L1118='PERAC-ngpPrcsTnD-mthncptr'!$D$1)</f>
        <v>0</v>
      </c>
      <c r="I1118">
        <f>IF(H1118=TRUE,G1118+'NPV Calcs'!$D$14,G1118)</f>
        <v>866</v>
      </c>
      <c r="J1118">
        <v>9.8389340564609008E-3</v>
      </c>
      <c r="K1118">
        <f>IF(OR(B1118="GAS",B1118="COL",B1118="LAN",B1118="RICE",B1118="LIVE"),J1118*About!$B$102,IF(OR(B1118="CROP",B1118="NAA"),J1118*About!$B$103,J1118))</f>
        <v>8.749387667658183E-3</v>
      </c>
      <c r="L1118" t="str">
        <f>INDEX('EPA Tech to Policy Mapping'!$D:$D,MATCH('EPA Data'!F1118,'EPA Tech to Policy Mapping'!$C:$C,0))</f>
        <v>crop and rice measures</v>
      </c>
    </row>
    <row r="1119" spans="1:12" x14ac:dyDescent="0.35">
      <c r="A1119" t="s">
        <v>8</v>
      </c>
      <c r="B1119" t="s">
        <v>9</v>
      </c>
      <c r="C1119">
        <v>2020</v>
      </c>
      <c r="D1119" t="s">
        <v>5011</v>
      </c>
      <c r="E1119" t="s">
        <v>5012</v>
      </c>
      <c r="F1119" t="s">
        <v>15</v>
      </c>
      <c r="G1119">
        <v>888</v>
      </c>
      <c r="H1119" t="b">
        <f>OR(L1119='PERAC-ngpPrcsTnD-mthncptr'!$B$1,L1119='PERAC-ngpPrcsTnD-mthncptr'!$C$1,L1119='PERAC-ngpPrcsTnD-mthncptr'!$D$1)</f>
        <v>0</v>
      </c>
      <c r="I1119">
        <f>IF(H1119=TRUE,G1119+'NPV Calcs'!$D$14,G1119)</f>
        <v>888</v>
      </c>
      <c r="J1119">
        <v>2.19430992729E-4</v>
      </c>
      <c r="K1119">
        <f>IF(OR(B1119="GAS",B1119="COL",B1119="LAN",B1119="RICE",B1119="LIVE"),J1119*About!$B$102,IF(OR(B1119="CROP",B1119="NAA"),J1119*About!$B$103,J1119))</f>
        <v>1.951315874939094E-4</v>
      </c>
      <c r="L1119" t="str">
        <f>INDEX('EPA Tech to Policy Mapping'!$D:$D,MATCH('EPA Data'!F1119,'EPA Tech to Policy Mapping'!$C:$C,0))</f>
        <v>crop and rice measures</v>
      </c>
    </row>
    <row r="1120" spans="1:12" x14ac:dyDescent="0.35">
      <c r="A1120" t="s">
        <v>8</v>
      </c>
      <c r="B1120" t="s">
        <v>9</v>
      </c>
      <c r="C1120">
        <v>2020</v>
      </c>
      <c r="D1120" t="s">
        <v>5011</v>
      </c>
      <c r="E1120" t="s">
        <v>5012</v>
      </c>
      <c r="F1120" t="s">
        <v>15</v>
      </c>
      <c r="G1120">
        <v>903</v>
      </c>
      <c r="H1120" t="b">
        <f>OR(L1120='PERAC-ngpPrcsTnD-mthncptr'!$B$1,L1120='PERAC-ngpPrcsTnD-mthncptr'!$C$1,L1120='PERAC-ngpPrcsTnD-mthncptr'!$D$1)</f>
        <v>0</v>
      </c>
      <c r="I1120">
        <f>IF(H1120=TRUE,G1120+'NPV Calcs'!$D$14,G1120)</f>
        <v>903</v>
      </c>
      <c r="J1120">
        <v>1.4408964663744001E-2</v>
      </c>
      <c r="K1120">
        <f>IF(OR(B1120="GAS",B1120="COL",B1120="LAN",B1120="RICE",B1120="LIVE"),J1120*About!$B$102,IF(OR(B1120="CROP",B1120="NAA"),J1120*About!$B$103,J1120))</f>
        <v>1.2813341060040806E-2</v>
      </c>
      <c r="L1120" t="str">
        <f>INDEX('EPA Tech to Policy Mapping'!$D:$D,MATCH('EPA Data'!F1120,'EPA Tech to Policy Mapping'!$C:$C,0))</f>
        <v>crop and rice measures</v>
      </c>
    </row>
    <row r="1121" spans="1:12" x14ac:dyDescent="0.35">
      <c r="A1121" t="s">
        <v>8</v>
      </c>
      <c r="B1121" t="s">
        <v>9</v>
      </c>
      <c r="C1121">
        <v>2020</v>
      </c>
      <c r="D1121" t="s">
        <v>5011</v>
      </c>
      <c r="E1121" t="s">
        <v>5012</v>
      </c>
      <c r="F1121" t="s">
        <v>15</v>
      </c>
      <c r="G1121">
        <v>908</v>
      </c>
      <c r="H1121" t="b">
        <f>OR(L1121='PERAC-ngpPrcsTnD-mthncptr'!$B$1,L1121='PERAC-ngpPrcsTnD-mthncptr'!$C$1,L1121='PERAC-ngpPrcsTnD-mthncptr'!$D$1)</f>
        <v>0</v>
      </c>
      <c r="I1121">
        <f>IF(H1121=TRUE,G1121+'NPV Calcs'!$D$14,G1121)</f>
        <v>908</v>
      </c>
      <c r="J1121">
        <v>6.8971491418779E-3</v>
      </c>
      <c r="K1121">
        <f>IF(OR(B1121="GAS",B1121="COL",B1121="LAN",B1121="RICE",B1121="LIVE"),J1121*About!$B$102,IF(OR(B1121="CROP",B1121="NAA"),J1121*About!$B$103,J1121))</f>
        <v>6.1333708812001458E-3</v>
      </c>
      <c r="L1121" t="str">
        <f>INDEX('EPA Tech to Policy Mapping'!$D:$D,MATCH('EPA Data'!F1121,'EPA Tech to Policy Mapping'!$C:$C,0))</f>
        <v>crop and rice measures</v>
      </c>
    </row>
    <row r="1122" spans="1:12" x14ac:dyDescent="0.35">
      <c r="A1122" t="s">
        <v>8</v>
      </c>
      <c r="B1122" t="s">
        <v>9</v>
      </c>
      <c r="C1122">
        <v>2020</v>
      </c>
      <c r="D1122" t="s">
        <v>5011</v>
      </c>
      <c r="E1122" t="s">
        <v>5012</v>
      </c>
      <c r="F1122" t="s">
        <v>15</v>
      </c>
      <c r="G1122">
        <v>909</v>
      </c>
      <c r="H1122" t="b">
        <f>OR(L1122='PERAC-ngpPrcsTnD-mthncptr'!$B$1,L1122='PERAC-ngpPrcsTnD-mthncptr'!$C$1,L1122='PERAC-ngpPrcsTnD-mthncptr'!$D$1)</f>
        <v>0</v>
      </c>
      <c r="I1122">
        <f>IF(H1122=TRUE,G1122+'NPV Calcs'!$D$14,G1122)</f>
        <v>909</v>
      </c>
      <c r="J1122">
        <v>1.0164000258328401E-4</v>
      </c>
      <c r="K1122">
        <f>IF(OR(B1122="GAS",B1122="COL",B1122="LAN",B1122="RICE",B1122="LIVE"),J1122*About!$B$102,IF(OR(B1122="CROP",B1122="NAA"),J1122*About!$B$103,J1122))</f>
        <v>9.0384566055604903E-5</v>
      </c>
      <c r="L1122" t="str">
        <f>INDEX('EPA Tech to Policy Mapping'!$D:$D,MATCH('EPA Data'!F1122,'EPA Tech to Policy Mapping'!$C:$C,0))</f>
        <v>crop and rice measures</v>
      </c>
    </row>
    <row r="1123" spans="1:12" x14ac:dyDescent="0.35">
      <c r="A1123" t="s">
        <v>8</v>
      </c>
      <c r="B1123" t="s">
        <v>9</v>
      </c>
      <c r="C1123">
        <v>2020</v>
      </c>
      <c r="D1123" t="s">
        <v>5011</v>
      </c>
      <c r="E1123" t="s">
        <v>5012</v>
      </c>
      <c r="F1123" t="s">
        <v>15</v>
      </c>
      <c r="G1123">
        <v>911</v>
      </c>
      <c r="H1123" t="b">
        <f>OR(L1123='PERAC-ngpPrcsTnD-mthncptr'!$B$1,L1123='PERAC-ngpPrcsTnD-mthncptr'!$C$1,L1123='PERAC-ngpPrcsTnD-mthncptr'!$D$1)</f>
        <v>0</v>
      </c>
      <c r="I1123">
        <f>IF(H1123=TRUE,G1123+'NPV Calcs'!$D$14,G1123)</f>
        <v>911</v>
      </c>
      <c r="J1123">
        <v>1.38085652142763E-2</v>
      </c>
      <c r="K1123">
        <f>IF(OR(B1123="GAS",B1123="COL",B1123="LAN",B1123="RICE",B1123="LIVE"),J1123*About!$B$102,IF(OR(B1123="CROP",B1123="NAA"),J1123*About!$B$103,J1123))</f>
        <v>1.2279428797930267E-2</v>
      </c>
      <c r="L1123" t="str">
        <f>INDEX('EPA Tech to Policy Mapping'!$D:$D,MATCH('EPA Data'!F1123,'EPA Tech to Policy Mapping'!$C:$C,0))</f>
        <v>crop and rice measures</v>
      </c>
    </row>
    <row r="1124" spans="1:12" x14ac:dyDescent="0.35">
      <c r="A1124" t="s">
        <v>8</v>
      </c>
      <c r="B1124" t="s">
        <v>9</v>
      </c>
      <c r="C1124">
        <v>2020</v>
      </c>
      <c r="D1124" t="s">
        <v>5011</v>
      </c>
      <c r="E1124" t="s">
        <v>5012</v>
      </c>
      <c r="F1124" t="s">
        <v>15</v>
      </c>
      <c r="G1124">
        <v>914</v>
      </c>
      <c r="H1124" t="b">
        <f>OR(L1124='PERAC-ngpPrcsTnD-mthncptr'!$B$1,L1124='PERAC-ngpPrcsTnD-mthncptr'!$C$1,L1124='PERAC-ngpPrcsTnD-mthncptr'!$D$1)</f>
        <v>0</v>
      </c>
      <c r="I1124">
        <f>IF(H1124=TRUE,G1124+'NPV Calcs'!$D$14,G1124)</f>
        <v>914</v>
      </c>
      <c r="J1124">
        <v>1.1607929773163001E-3</v>
      </c>
      <c r="K1124">
        <f>IF(OR(B1124="GAS",B1124="COL",B1124="LAN",B1124="RICE",B1124="LIVE"),J1124*About!$B$102,IF(OR(B1124="CROP",B1124="NAA"),J1124*About!$B$103,J1124))</f>
        <v>1.0322487885530856E-3</v>
      </c>
      <c r="L1124" t="str">
        <f>INDEX('EPA Tech to Policy Mapping'!$D:$D,MATCH('EPA Data'!F1124,'EPA Tech to Policy Mapping'!$C:$C,0))</f>
        <v>crop and rice measures</v>
      </c>
    </row>
    <row r="1125" spans="1:12" x14ac:dyDescent="0.35">
      <c r="A1125" t="s">
        <v>8</v>
      </c>
      <c r="B1125" t="s">
        <v>9</v>
      </c>
      <c r="C1125">
        <v>2020</v>
      </c>
      <c r="D1125" t="s">
        <v>5011</v>
      </c>
      <c r="E1125" t="s">
        <v>5012</v>
      </c>
      <c r="F1125" t="s">
        <v>15</v>
      </c>
      <c r="G1125">
        <v>918</v>
      </c>
      <c r="H1125" t="b">
        <f>OR(L1125='PERAC-ngpPrcsTnD-mthncptr'!$B$1,L1125='PERAC-ngpPrcsTnD-mthncptr'!$C$1,L1125='PERAC-ngpPrcsTnD-mthncptr'!$D$1)</f>
        <v>0</v>
      </c>
      <c r="I1125">
        <f>IF(H1125=TRUE,G1125+'NPV Calcs'!$D$14,G1125)</f>
        <v>918</v>
      </c>
      <c r="J1125">
        <v>5.3979260846971997E-3</v>
      </c>
      <c r="K1125">
        <f>IF(OR(B1125="GAS",B1125="COL",B1125="LAN",B1125="RICE",B1125="LIVE"),J1125*About!$B$102,IF(OR(B1125="CROP",B1125="NAA"),J1125*About!$B$103,J1125))</f>
        <v>4.8001691692777107E-3</v>
      </c>
      <c r="L1125" t="str">
        <f>INDEX('EPA Tech to Policy Mapping'!$D:$D,MATCH('EPA Data'!F1125,'EPA Tech to Policy Mapping'!$C:$C,0))</f>
        <v>crop and rice measures</v>
      </c>
    </row>
    <row r="1126" spans="1:12" x14ac:dyDescent="0.35">
      <c r="A1126" t="s">
        <v>8</v>
      </c>
      <c r="B1126" t="s">
        <v>9</v>
      </c>
      <c r="C1126">
        <v>2020</v>
      </c>
      <c r="D1126" t="s">
        <v>5011</v>
      </c>
      <c r="E1126" t="s">
        <v>5012</v>
      </c>
      <c r="F1126" t="s">
        <v>15</v>
      </c>
      <c r="G1126">
        <v>930</v>
      </c>
      <c r="H1126" t="b">
        <f>OR(L1126='PERAC-ngpPrcsTnD-mthncptr'!$B$1,L1126='PERAC-ngpPrcsTnD-mthncptr'!$C$1,L1126='PERAC-ngpPrcsTnD-mthncptr'!$D$1)</f>
        <v>0</v>
      </c>
      <c r="I1126">
        <f>IF(H1126=TRUE,G1126+'NPV Calcs'!$D$14,G1126)</f>
        <v>930</v>
      </c>
      <c r="J1126">
        <v>1.1100979754701001E-3</v>
      </c>
      <c r="K1126">
        <f>IF(OR(B1126="GAS",B1126="COL",B1126="LAN",B1126="RICE",B1126="LIVE"),J1126*About!$B$102,IF(OR(B1126="CROP",B1126="NAA"),J1126*About!$B$103,J1126))</f>
        <v>9.8716766275025675E-4</v>
      </c>
      <c r="L1126" t="str">
        <f>INDEX('EPA Tech to Policy Mapping'!$D:$D,MATCH('EPA Data'!F1126,'EPA Tech to Policy Mapping'!$C:$C,0))</f>
        <v>crop and rice measures</v>
      </c>
    </row>
    <row r="1127" spans="1:12" x14ac:dyDescent="0.35">
      <c r="A1127" t="s">
        <v>8</v>
      </c>
      <c r="B1127" t="s">
        <v>9</v>
      </c>
      <c r="C1127">
        <v>2020</v>
      </c>
      <c r="D1127" t="s">
        <v>5011</v>
      </c>
      <c r="E1127" t="s">
        <v>5012</v>
      </c>
      <c r="F1127" t="s">
        <v>15</v>
      </c>
      <c r="G1127">
        <v>942</v>
      </c>
      <c r="H1127" t="b">
        <f>OR(L1127='PERAC-ngpPrcsTnD-mthncptr'!$B$1,L1127='PERAC-ngpPrcsTnD-mthncptr'!$C$1,L1127='PERAC-ngpPrcsTnD-mthncptr'!$D$1)</f>
        <v>0</v>
      </c>
      <c r="I1127">
        <f>IF(H1127=TRUE,G1127+'NPV Calcs'!$D$14,G1127)</f>
        <v>942</v>
      </c>
      <c r="J1127">
        <v>2.6499999421499998E-6</v>
      </c>
      <c r="K1127">
        <f>IF(OR(B1127="GAS",B1127="COL",B1127="LAN",B1127="RICE",B1127="LIVE"),J1127*About!$B$102,IF(OR(B1127="CROP",B1127="NAA"),J1127*About!$B$103,J1127))</f>
        <v>2.3565435727172818E-6</v>
      </c>
      <c r="L1127" t="str">
        <f>INDEX('EPA Tech to Policy Mapping'!$D:$D,MATCH('EPA Data'!F1127,'EPA Tech to Policy Mapping'!$C:$C,0))</f>
        <v>crop and rice measures</v>
      </c>
    </row>
    <row r="1128" spans="1:12" x14ac:dyDescent="0.35">
      <c r="A1128" t="s">
        <v>8</v>
      </c>
      <c r="B1128" t="s">
        <v>9</v>
      </c>
      <c r="C1128">
        <v>2020</v>
      </c>
      <c r="D1128" t="s">
        <v>5011</v>
      </c>
      <c r="E1128" t="s">
        <v>5012</v>
      </c>
      <c r="F1128" t="s">
        <v>15</v>
      </c>
      <c r="G1128">
        <v>944</v>
      </c>
      <c r="H1128" t="b">
        <f>OR(L1128='PERAC-ngpPrcsTnD-mthncptr'!$B$1,L1128='PERAC-ngpPrcsTnD-mthncptr'!$C$1,L1128='PERAC-ngpPrcsTnD-mthncptr'!$D$1)</f>
        <v>0</v>
      </c>
      <c r="I1128">
        <f>IF(H1128=TRUE,G1128+'NPV Calcs'!$D$14,G1128)</f>
        <v>944</v>
      </c>
      <c r="J1128">
        <v>1.39000002619E-8</v>
      </c>
      <c r="K1128">
        <f>IF(OR(B1128="GAS",B1128="COL",B1128="LAN",B1128="RICE",B1128="LIVE"),J1128*About!$B$102,IF(OR(B1128="CROP",B1128="NAA"),J1128*About!$B$103,J1128))</f>
        <v>1.2360738487931208E-8</v>
      </c>
      <c r="L1128" t="str">
        <f>INDEX('EPA Tech to Policy Mapping'!$D:$D,MATCH('EPA Data'!F1128,'EPA Tech to Policy Mapping'!$C:$C,0))</f>
        <v>crop and rice measures</v>
      </c>
    </row>
    <row r="1129" spans="1:12" x14ac:dyDescent="0.35">
      <c r="A1129" t="s">
        <v>8</v>
      </c>
      <c r="B1129" t="s">
        <v>9</v>
      </c>
      <c r="C1129">
        <v>2020</v>
      </c>
      <c r="D1129" t="s">
        <v>5011</v>
      </c>
      <c r="E1129" t="s">
        <v>5012</v>
      </c>
      <c r="F1129" t="s">
        <v>15</v>
      </c>
      <c r="G1129">
        <v>951</v>
      </c>
      <c r="H1129" t="b">
        <f>OR(L1129='PERAC-ngpPrcsTnD-mthncptr'!$B$1,L1129='PERAC-ngpPrcsTnD-mthncptr'!$C$1,L1129='PERAC-ngpPrcsTnD-mthncptr'!$D$1)</f>
        <v>0</v>
      </c>
      <c r="I1129">
        <f>IF(H1129=TRUE,G1129+'NPV Calcs'!$D$14,G1129)</f>
        <v>951</v>
      </c>
      <c r="J1129">
        <v>1.4200000464400001E-7</v>
      </c>
      <c r="K1129">
        <f>IF(OR(B1129="GAS",B1129="COL",B1129="LAN",B1129="RICE",B1129="LIVE"),J1129*About!$B$102,IF(OR(B1129="CROP",B1129="NAA"),J1129*About!$B$103,J1129))</f>
        <v>1.2627517191496644E-7</v>
      </c>
      <c r="L1129" t="str">
        <f>INDEX('EPA Tech to Policy Mapping'!$D:$D,MATCH('EPA Data'!F1129,'EPA Tech to Policy Mapping'!$C:$C,0))</f>
        <v>crop and rice measures</v>
      </c>
    </row>
    <row r="1130" spans="1:12" x14ac:dyDescent="0.35">
      <c r="A1130" t="s">
        <v>8</v>
      </c>
      <c r="B1130" t="s">
        <v>9</v>
      </c>
      <c r="C1130">
        <v>2020</v>
      </c>
      <c r="D1130" t="s">
        <v>5011</v>
      </c>
      <c r="E1130" t="s">
        <v>5012</v>
      </c>
      <c r="F1130" t="s">
        <v>15</v>
      </c>
      <c r="G1130">
        <v>967</v>
      </c>
      <c r="H1130" t="b">
        <f>OR(L1130='PERAC-ngpPrcsTnD-mthncptr'!$B$1,L1130='PERAC-ngpPrcsTnD-mthncptr'!$C$1,L1130='PERAC-ngpPrcsTnD-mthncptr'!$D$1)</f>
        <v>0</v>
      </c>
      <c r="I1130">
        <f>IF(H1130=TRUE,G1130+'NPV Calcs'!$D$14,G1130)</f>
        <v>967</v>
      </c>
      <c r="J1130">
        <v>9.3073397874829996E-4</v>
      </c>
      <c r="K1130">
        <f>IF(OR(B1130="GAS",B1130="COL",B1130="LAN",B1130="RICE",B1130="LIVE"),J1130*About!$B$102,IF(OR(B1130="CROP",B1130="NAA"),J1130*About!$B$103,J1130))</f>
        <v>8.2766612204127348E-4</v>
      </c>
      <c r="L1130" t="str">
        <f>INDEX('EPA Tech to Policy Mapping'!$D:$D,MATCH('EPA Data'!F1130,'EPA Tech to Policy Mapping'!$C:$C,0))</f>
        <v>crop and rice measures</v>
      </c>
    </row>
    <row r="1131" spans="1:12" x14ac:dyDescent="0.35">
      <c r="A1131" t="s">
        <v>8</v>
      </c>
      <c r="B1131" t="s">
        <v>9</v>
      </c>
      <c r="C1131">
        <v>2020</v>
      </c>
      <c r="D1131" t="s">
        <v>5011</v>
      </c>
      <c r="E1131" t="s">
        <v>5012</v>
      </c>
      <c r="F1131" t="s">
        <v>15</v>
      </c>
      <c r="G1131">
        <v>973</v>
      </c>
      <c r="H1131" t="b">
        <f>OR(L1131='PERAC-ngpPrcsTnD-mthncptr'!$B$1,L1131='PERAC-ngpPrcsTnD-mthncptr'!$C$1,L1131='PERAC-ngpPrcsTnD-mthncptr'!$D$1)</f>
        <v>0</v>
      </c>
      <c r="I1131">
        <f>IF(H1131=TRUE,G1131+'NPV Calcs'!$D$14,G1131)</f>
        <v>973</v>
      </c>
      <c r="J1131">
        <v>1.7067900625990001E-4</v>
      </c>
      <c r="K1131">
        <f>IF(OR(B1131="GAS",B1131="COL",B1131="LAN",B1131="RICE",B1131="LIVE"),J1131*About!$B$102,IF(OR(B1131="CROP",B1131="NAA"),J1131*About!$B$103,J1131))</f>
        <v>1.5177831093581712E-4</v>
      </c>
      <c r="L1131" t="str">
        <f>INDEX('EPA Tech to Policy Mapping'!$D:$D,MATCH('EPA Data'!F1131,'EPA Tech to Policy Mapping'!$C:$C,0))</f>
        <v>crop and rice measures</v>
      </c>
    </row>
    <row r="1132" spans="1:12" x14ac:dyDescent="0.35">
      <c r="A1132" t="s">
        <v>8</v>
      </c>
      <c r="B1132" t="s">
        <v>9</v>
      </c>
      <c r="C1132">
        <v>2020</v>
      </c>
      <c r="D1132" t="s">
        <v>5011</v>
      </c>
      <c r="E1132" t="s">
        <v>5012</v>
      </c>
      <c r="F1132" t="s">
        <v>15</v>
      </c>
      <c r="G1132">
        <v>976</v>
      </c>
      <c r="H1132" t="b">
        <f>OR(L1132='PERAC-ngpPrcsTnD-mthncptr'!$B$1,L1132='PERAC-ngpPrcsTnD-mthncptr'!$C$1,L1132='PERAC-ngpPrcsTnD-mthncptr'!$D$1)</f>
        <v>0</v>
      </c>
      <c r="I1132">
        <f>IF(H1132=TRUE,G1132+'NPV Calcs'!$D$14,G1132)</f>
        <v>976</v>
      </c>
      <c r="J1132">
        <v>2.9696899582629999E-4</v>
      </c>
      <c r="K1132">
        <f>IF(OR(B1132="GAS",B1132="COL",B1132="LAN",B1132="RICE",B1132="LIVE"),J1132*About!$B$102,IF(OR(B1132="CROP",B1132="NAA"),J1132*About!$B$103,J1132))</f>
        <v>2.6408316742942782E-4</v>
      </c>
      <c r="L1132" t="str">
        <f>INDEX('EPA Tech to Policy Mapping'!$D:$D,MATCH('EPA Data'!F1132,'EPA Tech to Policy Mapping'!$C:$C,0))</f>
        <v>crop and rice measures</v>
      </c>
    </row>
    <row r="1133" spans="1:12" x14ac:dyDescent="0.35">
      <c r="A1133" t="s">
        <v>8</v>
      </c>
      <c r="B1133" t="s">
        <v>9</v>
      </c>
      <c r="C1133">
        <v>2020</v>
      </c>
      <c r="D1133" t="s">
        <v>5011</v>
      </c>
      <c r="E1133" t="s">
        <v>5012</v>
      </c>
      <c r="F1133" t="s">
        <v>15</v>
      </c>
      <c r="G1133">
        <v>978</v>
      </c>
      <c r="H1133" t="b">
        <f>OR(L1133='PERAC-ngpPrcsTnD-mthncptr'!$B$1,L1133='PERAC-ngpPrcsTnD-mthncptr'!$C$1,L1133='PERAC-ngpPrcsTnD-mthncptr'!$D$1)</f>
        <v>0</v>
      </c>
      <c r="I1133">
        <f>IF(H1133=TRUE,G1133+'NPV Calcs'!$D$14,G1133)</f>
        <v>978</v>
      </c>
      <c r="J1133">
        <v>9.3005560338497006E-3</v>
      </c>
      <c r="K1133">
        <f>IF(OR(B1133="GAS",B1133="COL",B1133="LAN",B1133="RICE",B1133="LIVE"),J1133*About!$B$102,IF(OR(B1133="CROP",B1133="NAA"),J1133*About!$B$103,J1133))</f>
        <v>8.2706286878193643E-3</v>
      </c>
      <c r="L1133" t="str">
        <f>INDEX('EPA Tech to Policy Mapping'!$D:$D,MATCH('EPA Data'!F1133,'EPA Tech to Policy Mapping'!$C:$C,0))</f>
        <v>crop and rice measures</v>
      </c>
    </row>
    <row r="1134" spans="1:12" x14ac:dyDescent="0.35">
      <c r="A1134" t="s">
        <v>8</v>
      </c>
      <c r="B1134" t="s">
        <v>9</v>
      </c>
      <c r="C1134">
        <v>2020</v>
      </c>
      <c r="D1134" t="s">
        <v>5011</v>
      </c>
      <c r="E1134" t="s">
        <v>5012</v>
      </c>
      <c r="F1134" t="s">
        <v>15</v>
      </c>
      <c r="G1134">
        <v>1018</v>
      </c>
      <c r="H1134" t="b">
        <f>OR(L1134='PERAC-ngpPrcsTnD-mthncptr'!$B$1,L1134='PERAC-ngpPrcsTnD-mthncptr'!$C$1,L1134='PERAC-ngpPrcsTnD-mthncptr'!$D$1)</f>
        <v>0</v>
      </c>
      <c r="I1134">
        <f>IF(H1134=TRUE,G1134+'NPV Calcs'!$D$14,G1134)</f>
        <v>1018</v>
      </c>
      <c r="J1134">
        <v>3.3799999073399998E-5</v>
      </c>
      <c r="K1134">
        <f>IF(OR(B1134="GAS",B1134="COL",B1134="LAN",B1134="RICE",B1134="LIVE"),J1134*About!$B$102,IF(OR(B1134="CROP",B1134="NAA"),J1134*About!$B$103,J1134))</f>
        <v>3.0057046155875837E-5</v>
      </c>
      <c r="L1134" t="str">
        <f>INDEX('EPA Tech to Policy Mapping'!$D:$D,MATCH('EPA Data'!F1134,'EPA Tech to Policy Mapping'!$C:$C,0))</f>
        <v>crop and rice measures</v>
      </c>
    </row>
    <row r="1135" spans="1:12" x14ac:dyDescent="0.35">
      <c r="A1135" t="s">
        <v>8</v>
      </c>
      <c r="B1135" t="s">
        <v>9</v>
      </c>
      <c r="C1135">
        <v>2020</v>
      </c>
      <c r="D1135" t="s">
        <v>5011</v>
      </c>
      <c r="E1135" t="s">
        <v>5012</v>
      </c>
      <c r="F1135" t="s">
        <v>15</v>
      </c>
      <c r="G1135">
        <v>1048</v>
      </c>
      <c r="H1135" t="b">
        <f>OR(L1135='PERAC-ngpPrcsTnD-mthncptr'!$B$1,L1135='PERAC-ngpPrcsTnD-mthncptr'!$C$1,L1135='PERAC-ngpPrcsTnD-mthncptr'!$D$1)</f>
        <v>0</v>
      </c>
      <c r="I1135">
        <f>IF(H1135=TRUE,G1135+'NPV Calcs'!$D$14,G1135)</f>
        <v>1048</v>
      </c>
      <c r="J1135">
        <v>2.2400000432300001E-7</v>
      </c>
      <c r="K1135">
        <f>IF(OR(B1135="GAS",B1135="COL",B1135="LAN",B1135="RICE",B1135="LIVE"),J1135*About!$B$102,IF(OR(B1135="CROP",B1135="NAA"),J1135*About!$B$103,J1135))</f>
        <v>1.9919463471676174E-7</v>
      </c>
      <c r="L1135" t="str">
        <f>INDEX('EPA Tech to Policy Mapping'!$D:$D,MATCH('EPA Data'!F1135,'EPA Tech to Policy Mapping'!$C:$C,0))</f>
        <v>crop and rice measures</v>
      </c>
    </row>
    <row r="1136" spans="1:12" x14ac:dyDescent="0.35">
      <c r="A1136" t="s">
        <v>8</v>
      </c>
      <c r="B1136" t="s">
        <v>9</v>
      </c>
      <c r="C1136">
        <v>2020</v>
      </c>
      <c r="D1136" t="s">
        <v>5011</v>
      </c>
      <c r="E1136" t="s">
        <v>5012</v>
      </c>
      <c r="F1136" t="s">
        <v>15</v>
      </c>
      <c r="G1136">
        <v>1053</v>
      </c>
      <c r="H1136" t="b">
        <f>OR(L1136='PERAC-ngpPrcsTnD-mthncptr'!$B$1,L1136='PERAC-ngpPrcsTnD-mthncptr'!$C$1,L1136='PERAC-ngpPrcsTnD-mthncptr'!$D$1)</f>
        <v>0</v>
      </c>
      <c r="I1136">
        <f>IF(H1136=TRUE,G1136+'NPV Calcs'!$D$14,G1136)</f>
        <v>1053</v>
      </c>
      <c r="J1136">
        <v>9.5142301870510004E-4</v>
      </c>
      <c r="K1136">
        <f>IF(OR(B1136="GAS",B1136="COL",B1136="LAN",B1136="RICE",B1136="LIVE"),J1136*About!$B$102,IF(OR(B1136="CROP",B1136="NAA"),J1136*About!$B$103,J1136))</f>
        <v>8.4606409381493791E-4</v>
      </c>
      <c r="L1136" t="str">
        <f>INDEX('EPA Tech to Policy Mapping'!$D:$D,MATCH('EPA Data'!F1136,'EPA Tech to Policy Mapping'!$C:$C,0))</f>
        <v>crop and rice measures</v>
      </c>
    </row>
    <row r="1137" spans="1:12" x14ac:dyDescent="0.35">
      <c r="A1137" t="s">
        <v>8</v>
      </c>
      <c r="B1137" t="s">
        <v>9</v>
      </c>
      <c r="C1137">
        <v>2020</v>
      </c>
      <c r="D1137" t="s">
        <v>5011</v>
      </c>
      <c r="E1137" t="s">
        <v>5012</v>
      </c>
      <c r="F1137" t="s">
        <v>15</v>
      </c>
      <c r="G1137">
        <v>1055</v>
      </c>
      <c r="H1137" t="b">
        <f>OR(L1137='PERAC-ngpPrcsTnD-mthncptr'!$B$1,L1137='PERAC-ngpPrcsTnD-mthncptr'!$C$1,L1137='PERAC-ngpPrcsTnD-mthncptr'!$D$1)</f>
        <v>0</v>
      </c>
      <c r="I1137">
        <f>IF(H1137=TRUE,G1137+'NPV Calcs'!$D$14,G1137)</f>
        <v>1055</v>
      </c>
      <c r="J1137">
        <v>2.218470035587E-4</v>
      </c>
      <c r="K1137">
        <f>IF(OR(B1137="GAS",B1137="COL",B1137="LAN",B1137="RICE",B1137="LIVE"),J1137*About!$B$102,IF(OR(B1137="CROP",B1137="NAA"),J1137*About!$B$103,J1137))</f>
        <v>1.9728005350018625E-4</v>
      </c>
      <c r="L1137" t="str">
        <f>INDEX('EPA Tech to Policy Mapping'!$D:$D,MATCH('EPA Data'!F1137,'EPA Tech to Policy Mapping'!$C:$C,0))</f>
        <v>crop and rice measures</v>
      </c>
    </row>
    <row r="1138" spans="1:12" x14ac:dyDescent="0.35">
      <c r="A1138" t="s">
        <v>8</v>
      </c>
      <c r="B1138" t="s">
        <v>9</v>
      </c>
      <c r="C1138">
        <v>2020</v>
      </c>
      <c r="D1138" t="s">
        <v>5011</v>
      </c>
      <c r="E1138" t="s">
        <v>5012</v>
      </c>
      <c r="F1138" t="s">
        <v>15</v>
      </c>
      <c r="G1138">
        <v>1076</v>
      </c>
      <c r="H1138" t="b">
        <f>OR(L1138='PERAC-ngpPrcsTnD-mthncptr'!$B$1,L1138='PERAC-ngpPrcsTnD-mthncptr'!$C$1,L1138='PERAC-ngpPrcsTnD-mthncptr'!$D$1)</f>
        <v>0</v>
      </c>
      <c r="I1138">
        <f>IF(H1138=TRUE,G1138+'NPV Calcs'!$D$14,G1138)</f>
        <v>1076</v>
      </c>
      <c r="J1138">
        <v>1.6799999968999999E-7</v>
      </c>
      <c r="K1138">
        <f>IF(OR(B1138="GAS",B1138="COL",B1138="LAN",B1138="RICE",B1138="LIVE"),J1138*About!$B$102,IF(OR(B1138="CROP",B1138="NAA"),J1138*About!$B$103,J1138))</f>
        <v>1.4939597287869125E-7</v>
      </c>
      <c r="L1138" t="str">
        <f>INDEX('EPA Tech to Policy Mapping'!$D:$D,MATCH('EPA Data'!F1138,'EPA Tech to Policy Mapping'!$C:$C,0))</f>
        <v>crop and rice measures</v>
      </c>
    </row>
    <row r="1139" spans="1:12" x14ac:dyDescent="0.35">
      <c r="A1139" t="s">
        <v>8</v>
      </c>
      <c r="B1139" t="s">
        <v>9</v>
      </c>
      <c r="C1139">
        <v>2020</v>
      </c>
      <c r="D1139" t="s">
        <v>5011</v>
      </c>
      <c r="E1139" t="s">
        <v>5012</v>
      </c>
      <c r="F1139" t="s">
        <v>15</v>
      </c>
      <c r="G1139">
        <v>1085</v>
      </c>
      <c r="H1139" t="b">
        <f>OR(L1139='PERAC-ngpPrcsTnD-mthncptr'!$B$1,L1139='PERAC-ngpPrcsTnD-mthncptr'!$C$1,L1139='PERAC-ngpPrcsTnD-mthncptr'!$D$1)</f>
        <v>0</v>
      </c>
      <c r="I1139">
        <f>IF(H1139=TRUE,G1139+'NPV Calcs'!$D$14,G1139)</f>
        <v>1085</v>
      </c>
      <c r="J1139">
        <v>2.9373620636761002E-3</v>
      </c>
      <c r="K1139">
        <f>IF(OR(B1139="GAS",B1139="COL",B1139="LAN",B1139="RICE",B1139="LIVE"),J1139*About!$B$102,IF(OR(B1139="CROP",B1139="NAA"),J1139*About!$B$103,J1139))</f>
        <v>2.6120837143428408E-3</v>
      </c>
      <c r="L1139" t="str">
        <f>INDEX('EPA Tech to Policy Mapping'!$D:$D,MATCH('EPA Data'!F1139,'EPA Tech to Policy Mapping'!$C:$C,0))</f>
        <v>crop and rice measures</v>
      </c>
    </row>
    <row r="1140" spans="1:12" x14ac:dyDescent="0.35">
      <c r="A1140" t="s">
        <v>8</v>
      </c>
      <c r="B1140" t="s">
        <v>9</v>
      </c>
      <c r="C1140">
        <v>2020</v>
      </c>
      <c r="D1140" t="s">
        <v>5011</v>
      </c>
      <c r="E1140" t="s">
        <v>5012</v>
      </c>
      <c r="F1140" t="s">
        <v>15</v>
      </c>
      <c r="G1140">
        <v>1106</v>
      </c>
      <c r="H1140" t="b">
        <f>OR(L1140='PERAC-ngpPrcsTnD-mthncptr'!$B$1,L1140='PERAC-ngpPrcsTnD-mthncptr'!$C$1,L1140='PERAC-ngpPrcsTnD-mthncptr'!$D$1)</f>
        <v>0</v>
      </c>
      <c r="I1140">
        <f>IF(H1140=TRUE,G1140+'NPV Calcs'!$D$14,G1140)</f>
        <v>1106</v>
      </c>
      <c r="J1140">
        <v>3.375119995326E-4</v>
      </c>
      <c r="K1140">
        <f>IF(OR(B1140="GAS",B1140="COL",B1140="LAN",B1140="RICE",B1140="LIVE"),J1140*About!$B$102,IF(OR(B1140="CROP",B1140="NAA"),J1140*About!$B$103,J1140))</f>
        <v>3.0013650965147315E-4</v>
      </c>
      <c r="L1140" t="str">
        <f>INDEX('EPA Tech to Policy Mapping'!$D:$D,MATCH('EPA Data'!F1140,'EPA Tech to Policy Mapping'!$C:$C,0))</f>
        <v>crop and rice measures</v>
      </c>
    </row>
    <row r="1141" spans="1:12" x14ac:dyDescent="0.35">
      <c r="A1141" t="s">
        <v>8</v>
      </c>
      <c r="B1141" t="s">
        <v>9</v>
      </c>
      <c r="C1141">
        <v>2020</v>
      </c>
      <c r="D1141" t="s">
        <v>5011</v>
      </c>
      <c r="E1141" t="s">
        <v>5012</v>
      </c>
      <c r="F1141" t="s">
        <v>15</v>
      </c>
      <c r="G1141">
        <v>1110</v>
      </c>
      <c r="H1141" t="b">
        <f>OR(L1141='PERAC-ngpPrcsTnD-mthncptr'!$B$1,L1141='PERAC-ngpPrcsTnD-mthncptr'!$C$1,L1141='PERAC-ngpPrcsTnD-mthncptr'!$D$1)</f>
        <v>0</v>
      </c>
      <c r="I1141">
        <f>IF(H1141=TRUE,G1141+'NPV Calcs'!$D$14,G1141)</f>
        <v>1110</v>
      </c>
      <c r="J1141">
        <v>1.7527509480715E-3</v>
      </c>
      <c r="K1141">
        <f>IF(OR(B1141="GAS",B1141="COL",B1141="LAN",B1141="RICE",B1141="LIVE"),J1141*About!$B$102,IF(OR(B1141="CROP",B1141="NAA"),J1141*About!$B$103,J1141))</f>
        <v>1.5586543665736493E-3</v>
      </c>
      <c r="L1141" t="str">
        <f>INDEX('EPA Tech to Policy Mapping'!$D:$D,MATCH('EPA Data'!F1141,'EPA Tech to Policy Mapping'!$C:$C,0))</f>
        <v>crop and rice measures</v>
      </c>
    </row>
    <row r="1142" spans="1:12" x14ac:dyDescent="0.35">
      <c r="A1142" t="s">
        <v>8</v>
      </c>
      <c r="B1142" t="s">
        <v>9</v>
      </c>
      <c r="C1142">
        <v>2020</v>
      </c>
      <c r="D1142" t="s">
        <v>5011</v>
      </c>
      <c r="E1142" t="s">
        <v>5012</v>
      </c>
      <c r="F1142" t="s">
        <v>15</v>
      </c>
      <c r="G1142">
        <v>1118</v>
      </c>
      <c r="H1142" t="b">
        <f>OR(L1142='PERAC-ngpPrcsTnD-mthncptr'!$B$1,L1142='PERAC-ngpPrcsTnD-mthncptr'!$C$1,L1142='PERAC-ngpPrcsTnD-mthncptr'!$D$1)</f>
        <v>0</v>
      </c>
      <c r="I1142">
        <f>IF(H1142=TRUE,G1142+'NPV Calcs'!$D$14,G1142)</f>
        <v>1118</v>
      </c>
      <c r="J1142">
        <v>1.0411899711470001E-4</v>
      </c>
      <c r="K1142">
        <f>IF(OR(B1142="GAS",B1142="COL",B1142="LAN",B1142="RICE",B1142="LIVE"),J1142*About!$B$102,IF(OR(B1142="CROP",B1142="NAA"),J1142*About!$B$103,J1142))</f>
        <v>9.2589041058374166E-5</v>
      </c>
      <c r="L1142" t="str">
        <f>INDEX('EPA Tech to Policy Mapping'!$D:$D,MATCH('EPA Data'!F1142,'EPA Tech to Policy Mapping'!$C:$C,0))</f>
        <v>crop and rice measures</v>
      </c>
    </row>
    <row r="1143" spans="1:12" x14ac:dyDescent="0.35">
      <c r="A1143" t="s">
        <v>8</v>
      </c>
      <c r="B1143" t="s">
        <v>9</v>
      </c>
      <c r="C1143">
        <v>2020</v>
      </c>
      <c r="D1143" t="s">
        <v>5011</v>
      </c>
      <c r="E1143" t="s">
        <v>5012</v>
      </c>
      <c r="F1143" t="s">
        <v>15</v>
      </c>
      <c r="G1143">
        <v>1124</v>
      </c>
      <c r="H1143" t="b">
        <f>OR(L1143='PERAC-ngpPrcsTnD-mthncptr'!$B$1,L1143='PERAC-ngpPrcsTnD-mthncptr'!$C$1,L1143='PERAC-ngpPrcsTnD-mthncptr'!$D$1)</f>
        <v>0</v>
      </c>
      <c r="I1143">
        <f>IF(H1143=TRUE,G1143+'NPV Calcs'!$D$14,G1143)</f>
        <v>1124</v>
      </c>
      <c r="J1143">
        <v>5.8041159063577999E-3</v>
      </c>
      <c r="K1143">
        <f>IF(OR(B1143="GAS",B1143="COL",B1143="LAN",B1143="RICE",B1143="LIVE"),J1143*About!$B$102,IF(OR(B1143="CROP",B1143="NAA"),J1143*About!$B$103,J1143))</f>
        <v>5.1613782388752246E-3</v>
      </c>
      <c r="L1143" t="str">
        <f>INDEX('EPA Tech to Policy Mapping'!$D:$D,MATCH('EPA Data'!F1143,'EPA Tech to Policy Mapping'!$C:$C,0))</f>
        <v>crop and rice measures</v>
      </c>
    </row>
    <row r="1144" spans="1:12" x14ac:dyDescent="0.35">
      <c r="A1144" t="s">
        <v>8</v>
      </c>
      <c r="B1144" t="s">
        <v>9</v>
      </c>
      <c r="C1144">
        <v>2020</v>
      </c>
      <c r="D1144" t="s">
        <v>5011</v>
      </c>
      <c r="E1144" t="s">
        <v>5012</v>
      </c>
      <c r="F1144" t="s">
        <v>15</v>
      </c>
      <c r="G1144">
        <v>1142</v>
      </c>
      <c r="H1144" t="b">
        <f>OR(L1144='PERAC-ngpPrcsTnD-mthncptr'!$B$1,L1144='PERAC-ngpPrcsTnD-mthncptr'!$C$1,L1144='PERAC-ngpPrcsTnD-mthncptr'!$D$1)</f>
        <v>0</v>
      </c>
      <c r="I1144">
        <f>IF(H1144=TRUE,G1144+'NPV Calcs'!$D$14,G1144)</f>
        <v>1142</v>
      </c>
      <c r="J1144">
        <v>5.9799998553000004E-7</v>
      </c>
      <c r="K1144">
        <f>IF(OR(B1144="GAS",B1144="COL",B1144="LAN",B1144="RICE",B1144="LIVE"),J1144*About!$B$102,IF(OR(B1144="CROP",B1144="NAA"),J1144*About!$B$103,J1144))</f>
        <v>5.3177851062231543E-7</v>
      </c>
      <c r="L1144" t="str">
        <f>INDEX('EPA Tech to Policy Mapping'!$D:$D,MATCH('EPA Data'!F1144,'EPA Tech to Policy Mapping'!$C:$C,0))</f>
        <v>crop and rice measures</v>
      </c>
    </row>
    <row r="1145" spans="1:12" x14ac:dyDescent="0.35">
      <c r="A1145" t="s">
        <v>8</v>
      </c>
      <c r="B1145" t="s">
        <v>9</v>
      </c>
      <c r="C1145">
        <v>2020</v>
      </c>
      <c r="D1145" t="s">
        <v>5011</v>
      </c>
      <c r="E1145" t="s">
        <v>5012</v>
      </c>
      <c r="F1145" t="s">
        <v>15</v>
      </c>
      <c r="G1145">
        <v>1154</v>
      </c>
      <c r="H1145" t="b">
        <f>OR(L1145='PERAC-ngpPrcsTnD-mthncptr'!$B$1,L1145='PERAC-ngpPrcsTnD-mthncptr'!$C$1,L1145='PERAC-ngpPrcsTnD-mthncptr'!$D$1)</f>
        <v>0</v>
      </c>
      <c r="I1145">
        <f>IF(H1145=TRUE,G1145+'NPV Calcs'!$D$14,G1145)</f>
        <v>1154</v>
      </c>
      <c r="J1145">
        <v>1.7656469717622001E-3</v>
      </c>
      <c r="K1145">
        <f>IF(OR(B1145="GAS",B1145="COL",B1145="LAN",B1145="RICE",B1145="LIVE"),J1145*About!$B$102,IF(OR(B1145="CROP",B1145="NAA"),J1145*About!$B$103,J1145))</f>
        <v>1.5701223071039698E-3</v>
      </c>
      <c r="L1145" t="str">
        <f>INDEX('EPA Tech to Policy Mapping'!$D:$D,MATCH('EPA Data'!F1145,'EPA Tech to Policy Mapping'!$C:$C,0))</f>
        <v>crop and rice measures</v>
      </c>
    </row>
    <row r="1146" spans="1:12" x14ac:dyDescent="0.35">
      <c r="A1146" t="s">
        <v>8</v>
      </c>
      <c r="B1146" t="s">
        <v>9</v>
      </c>
      <c r="C1146">
        <v>2020</v>
      </c>
      <c r="D1146" t="s">
        <v>5011</v>
      </c>
      <c r="E1146" t="s">
        <v>5012</v>
      </c>
      <c r="F1146" t="s">
        <v>15</v>
      </c>
      <c r="G1146">
        <v>1164</v>
      </c>
      <c r="H1146" t="b">
        <f>OR(L1146='PERAC-ngpPrcsTnD-mthncptr'!$B$1,L1146='PERAC-ngpPrcsTnD-mthncptr'!$C$1,L1146='PERAC-ngpPrcsTnD-mthncptr'!$D$1)</f>
        <v>0</v>
      </c>
      <c r="I1146">
        <f>IF(H1146=TRUE,G1146+'NPV Calcs'!$D$14,G1146)</f>
        <v>1164</v>
      </c>
      <c r="J1146">
        <v>2.0357409957796001E-3</v>
      </c>
      <c r="K1146">
        <f>IF(OR(B1146="GAS",B1146="COL",B1146="LAN",B1146="RICE",B1146="LIVE"),J1146*About!$B$102,IF(OR(B1146="CROP",B1146="NAA"),J1146*About!$B$103,J1146))</f>
        <v>1.8103065902066913E-3</v>
      </c>
      <c r="L1146" t="str">
        <f>INDEX('EPA Tech to Policy Mapping'!$D:$D,MATCH('EPA Data'!F1146,'EPA Tech to Policy Mapping'!$C:$C,0))</f>
        <v>crop and rice measures</v>
      </c>
    </row>
    <row r="1147" spans="1:12" x14ac:dyDescent="0.35">
      <c r="A1147" t="s">
        <v>8</v>
      </c>
      <c r="B1147" t="s">
        <v>9</v>
      </c>
      <c r="C1147">
        <v>2020</v>
      </c>
      <c r="D1147" t="s">
        <v>5011</v>
      </c>
      <c r="E1147" t="s">
        <v>5012</v>
      </c>
      <c r="F1147" t="s">
        <v>15</v>
      </c>
      <c r="G1147">
        <v>1173</v>
      </c>
      <c r="H1147" t="b">
        <f>OR(L1147='PERAC-ngpPrcsTnD-mthncptr'!$B$1,L1147='PERAC-ngpPrcsTnD-mthncptr'!$C$1,L1147='PERAC-ngpPrcsTnD-mthncptr'!$D$1)</f>
        <v>0</v>
      </c>
      <c r="I1147">
        <f>IF(H1147=TRUE,G1147+'NPV Calcs'!$D$14,G1147)</f>
        <v>1173</v>
      </c>
      <c r="J1147">
        <v>1.7904549604282E-3</v>
      </c>
      <c r="K1147">
        <f>IF(OR(B1147="GAS",B1147="COL",B1147="LAN",B1147="RICE",B1147="LIVE"),J1147*About!$B$102,IF(OR(B1147="CROP",B1147="NAA"),J1147*About!$B$103,J1147))</f>
        <v>1.5921831023942047E-3</v>
      </c>
      <c r="L1147" t="str">
        <f>INDEX('EPA Tech to Policy Mapping'!$D:$D,MATCH('EPA Data'!F1147,'EPA Tech to Policy Mapping'!$C:$C,0))</f>
        <v>crop and rice measures</v>
      </c>
    </row>
    <row r="1148" spans="1:12" x14ac:dyDescent="0.35">
      <c r="A1148" t="s">
        <v>8</v>
      </c>
      <c r="B1148" t="s">
        <v>9</v>
      </c>
      <c r="C1148">
        <v>2020</v>
      </c>
      <c r="D1148" t="s">
        <v>5011</v>
      </c>
      <c r="E1148" t="s">
        <v>5012</v>
      </c>
      <c r="F1148" t="s">
        <v>15</v>
      </c>
      <c r="G1148">
        <v>1180</v>
      </c>
      <c r="H1148" t="b">
        <f>OR(L1148='PERAC-ngpPrcsTnD-mthncptr'!$B$1,L1148='PERAC-ngpPrcsTnD-mthncptr'!$C$1,L1148='PERAC-ngpPrcsTnD-mthncptr'!$D$1)</f>
        <v>0</v>
      </c>
      <c r="I1148">
        <f>IF(H1148=TRUE,G1148+'NPV Calcs'!$D$14,G1148)</f>
        <v>1180</v>
      </c>
      <c r="J1148">
        <v>5.7299999752999999E-5</v>
      </c>
      <c r="K1148">
        <f>IF(OR(B1148="GAS",B1148="COL",B1148="LAN",B1148="RICE",B1148="LIVE"),J1148*About!$B$102,IF(OR(B1148="CROP",B1148="NAA"),J1148*About!$B$103,J1148))</f>
        <v>5.095469776692953E-5</v>
      </c>
      <c r="L1148" t="str">
        <f>INDEX('EPA Tech to Policy Mapping'!$D:$D,MATCH('EPA Data'!F1148,'EPA Tech to Policy Mapping'!$C:$C,0))</f>
        <v>crop and rice measures</v>
      </c>
    </row>
    <row r="1149" spans="1:12" x14ac:dyDescent="0.35">
      <c r="A1149" t="s">
        <v>8</v>
      </c>
      <c r="B1149" t="s">
        <v>9</v>
      </c>
      <c r="C1149">
        <v>2020</v>
      </c>
      <c r="D1149" t="s">
        <v>5011</v>
      </c>
      <c r="E1149" t="s">
        <v>5012</v>
      </c>
      <c r="F1149" t="s">
        <v>15</v>
      </c>
      <c r="G1149">
        <v>1199</v>
      </c>
      <c r="H1149" t="b">
        <f>OR(L1149='PERAC-ngpPrcsTnD-mthncptr'!$B$1,L1149='PERAC-ngpPrcsTnD-mthncptr'!$C$1,L1149='PERAC-ngpPrcsTnD-mthncptr'!$D$1)</f>
        <v>0</v>
      </c>
      <c r="I1149">
        <f>IF(H1149=TRUE,G1149+'NPV Calcs'!$D$14,G1149)</f>
        <v>1199</v>
      </c>
      <c r="J1149">
        <v>1.2102599794162E-3</v>
      </c>
      <c r="K1149">
        <f>IF(OR(B1149="GAS",B1149="COL",B1149="LAN",B1149="RICE",B1149="LIVE"),J1149*About!$B$102,IF(OR(B1149="CROP",B1149="NAA"),J1149*About!$B$103,J1149))</f>
        <v>1.0762379011587013E-3</v>
      </c>
      <c r="L1149" t="str">
        <f>INDEX('EPA Tech to Policy Mapping'!$D:$D,MATCH('EPA Data'!F1149,'EPA Tech to Policy Mapping'!$C:$C,0))</f>
        <v>crop and rice measures</v>
      </c>
    </row>
    <row r="1150" spans="1:12" x14ac:dyDescent="0.35">
      <c r="A1150" t="s">
        <v>8</v>
      </c>
      <c r="B1150" t="s">
        <v>9</v>
      </c>
      <c r="C1150">
        <v>2020</v>
      </c>
      <c r="D1150" t="s">
        <v>5011</v>
      </c>
      <c r="E1150" t="s">
        <v>5012</v>
      </c>
      <c r="F1150" t="s">
        <v>15</v>
      </c>
      <c r="G1150">
        <v>1203</v>
      </c>
      <c r="H1150" t="b">
        <f>OR(L1150='PERAC-ngpPrcsTnD-mthncptr'!$B$1,L1150='PERAC-ngpPrcsTnD-mthncptr'!$C$1,L1150='PERAC-ngpPrcsTnD-mthncptr'!$D$1)</f>
        <v>0</v>
      </c>
      <c r="I1150">
        <f>IF(H1150=TRUE,G1150+'NPV Calcs'!$D$14,G1150)</f>
        <v>1203</v>
      </c>
      <c r="J1150">
        <v>1.8021770520136001E-3</v>
      </c>
      <c r="K1150">
        <f>IF(OR(B1150="GAS",B1150="COL",B1150="LAN",B1150="RICE",B1150="LIVE"),J1150*About!$B$102,IF(OR(B1150="CROP",B1150="NAA"),J1150*About!$B$103,J1150))</f>
        <v>1.6026071100120941E-3</v>
      </c>
      <c r="L1150" t="str">
        <f>INDEX('EPA Tech to Policy Mapping'!$D:$D,MATCH('EPA Data'!F1150,'EPA Tech to Policy Mapping'!$C:$C,0))</f>
        <v>crop and rice measures</v>
      </c>
    </row>
    <row r="1151" spans="1:12" x14ac:dyDescent="0.35">
      <c r="A1151" t="s">
        <v>8</v>
      </c>
      <c r="B1151" t="s">
        <v>9</v>
      </c>
      <c r="C1151">
        <v>2020</v>
      </c>
      <c r="D1151" t="s">
        <v>5011</v>
      </c>
      <c r="E1151" t="s">
        <v>5012</v>
      </c>
      <c r="F1151" t="s">
        <v>15</v>
      </c>
      <c r="G1151">
        <v>1204</v>
      </c>
      <c r="H1151" t="b">
        <f>OR(L1151='PERAC-ngpPrcsTnD-mthncptr'!$B$1,L1151='PERAC-ngpPrcsTnD-mthncptr'!$C$1,L1151='PERAC-ngpPrcsTnD-mthncptr'!$D$1)</f>
        <v>0</v>
      </c>
      <c r="I1151">
        <f>IF(H1151=TRUE,G1151+'NPV Calcs'!$D$14,G1151)</f>
        <v>1204</v>
      </c>
      <c r="J1151">
        <v>3.7115599843669998E-4</v>
      </c>
      <c r="K1151">
        <f>IF(OR(B1151="GAS",B1151="COL",B1151="LAN",B1151="RICE",B1151="LIVE"),J1151*About!$B$102,IF(OR(B1151="CROP",B1151="NAA"),J1151*About!$B$103,J1151))</f>
        <v>3.3005483082458218E-4</v>
      </c>
      <c r="L1151" t="str">
        <f>INDEX('EPA Tech to Policy Mapping'!$D:$D,MATCH('EPA Data'!F1151,'EPA Tech to Policy Mapping'!$C:$C,0))</f>
        <v>crop and rice measures</v>
      </c>
    </row>
    <row r="1152" spans="1:12" x14ac:dyDescent="0.35">
      <c r="A1152" t="s">
        <v>8</v>
      </c>
      <c r="B1152" t="s">
        <v>9</v>
      </c>
      <c r="C1152">
        <v>2020</v>
      </c>
      <c r="D1152" t="s">
        <v>5011</v>
      </c>
      <c r="E1152" t="s">
        <v>5012</v>
      </c>
      <c r="F1152" t="s">
        <v>15</v>
      </c>
      <c r="G1152">
        <v>1235</v>
      </c>
      <c r="H1152" t="b">
        <f>OR(L1152='PERAC-ngpPrcsTnD-mthncptr'!$B$1,L1152='PERAC-ngpPrcsTnD-mthncptr'!$C$1,L1152='PERAC-ngpPrcsTnD-mthncptr'!$D$1)</f>
        <v>0</v>
      </c>
      <c r="I1152">
        <f>IF(H1152=TRUE,G1152+'NPV Calcs'!$D$14,G1152)</f>
        <v>1235</v>
      </c>
      <c r="J1152">
        <v>4.1500002225800001E-6</v>
      </c>
      <c r="K1152">
        <f>IF(OR(B1152="GAS",B1152="COL",B1152="LAN",B1152="RICE",B1152="LIVE"),J1152*About!$B$102,IF(OR(B1152="CROP",B1152="NAA"),J1152*About!$B$103,J1152))</f>
        <v>3.6904364395426174E-6</v>
      </c>
      <c r="L1152" t="str">
        <f>INDEX('EPA Tech to Policy Mapping'!$D:$D,MATCH('EPA Data'!F1152,'EPA Tech to Policy Mapping'!$C:$C,0))</f>
        <v>crop and rice measures</v>
      </c>
    </row>
    <row r="1153" spans="1:12" x14ac:dyDescent="0.35">
      <c r="A1153" t="s">
        <v>8</v>
      </c>
      <c r="B1153" t="s">
        <v>9</v>
      </c>
      <c r="C1153">
        <v>2020</v>
      </c>
      <c r="D1153" t="s">
        <v>5011</v>
      </c>
      <c r="E1153" t="s">
        <v>5012</v>
      </c>
      <c r="F1153" t="s">
        <v>15</v>
      </c>
      <c r="G1153">
        <v>1268</v>
      </c>
      <c r="H1153" t="b">
        <f>OR(L1153='PERAC-ngpPrcsTnD-mthncptr'!$B$1,L1153='PERAC-ngpPrcsTnD-mthncptr'!$C$1,L1153='PERAC-ngpPrcsTnD-mthncptr'!$D$1)</f>
        <v>0</v>
      </c>
      <c r="I1153">
        <f>IF(H1153=TRUE,G1153+'NPV Calcs'!$D$14,G1153)</f>
        <v>1268</v>
      </c>
      <c r="J1153">
        <v>1.3899999373699999E-7</v>
      </c>
      <c r="K1153">
        <f>IF(OR(B1153="GAS",B1153="COL",B1153="LAN",B1153="RICE",B1153="LIVE"),J1153*About!$B$102,IF(OR(B1153="CROP",B1153="NAA"),J1153*About!$B$103,J1153))</f>
        <v>1.2360737698088926E-7</v>
      </c>
      <c r="L1153" t="str">
        <f>INDEX('EPA Tech to Policy Mapping'!$D:$D,MATCH('EPA Data'!F1153,'EPA Tech to Policy Mapping'!$C:$C,0))</f>
        <v>crop and rice measures</v>
      </c>
    </row>
    <row r="1154" spans="1:12" x14ac:dyDescent="0.35">
      <c r="A1154" t="s">
        <v>8</v>
      </c>
      <c r="B1154" t="s">
        <v>9</v>
      </c>
      <c r="C1154">
        <v>2020</v>
      </c>
      <c r="D1154" t="s">
        <v>5011</v>
      </c>
      <c r="E1154" t="s">
        <v>5012</v>
      </c>
      <c r="F1154" t="s">
        <v>15</v>
      </c>
      <c r="G1154">
        <v>1281</v>
      </c>
      <c r="H1154" t="b">
        <f>OR(L1154='PERAC-ngpPrcsTnD-mthncptr'!$B$1,L1154='PERAC-ngpPrcsTnD-mthncptr'!$C$1,L1154='PERAC-ngpPrcsTnD-mthncptr'!$D$1)</f>
        <v>0</v>
      </c>
      <c r="I1154">
        <f>IF(H1154=TRUE,G1154+'NPV Calcs'!$D$14,G1154)</f>
        <v>1281</v>
      </c>
      <c r="J1154">
        <v>9.5314398640770003E-4</v>
      </c>
      <c r="K1154">
        <f>IF(OR(B1154="GAS",B1154="COL",B1154="LAN",B1154="RICE",B1154="LIVE"),J1154*About!$B$102,IF(OR(B1154="CROP",B1154="NAA"),J1154*About!$B$103,J1154))</f>
        <v>8.4759448455718291E-4</v>
      </c>
      <c r="L1154" t="str">
        <f>INDEX('EPA Tech to Policy Mapping'!$D:$D,MATCH('EPA Data'!F1154,'EPA Tech to Policy Mapping'!$C:$C,0))</f>
        <v>crop and rice measures</v>
      </c>
    </row>
    <row r="1155" spans="1:12" x14ac:dyDescent="0.35">
      <c r="A1155" t="s">
        <v>8</v>
      </c>
      <c r="B1155" t="s">
        <v>9</v>
      </c>
      <c r="C1155">
        <v>2020</v>
      </c>
      <c r="D1155" t="s">
        <v>5011</v>
      </c>
      <c r="E1155" t="s">
        <v>5012</v>
      </c>
      <c r="F1155" t="s">
        <v>15</v>
      </c>
      <c r="G1155">
        <v>1299</v>
      </c>
      <c r="H1155" t="b">
        <f>OR(L1155='PERAC-ngpPrcsTnD-mthncptr'!$B$1,L1155='PERAC-ngpPrcsTnD-mthncptr'!$C$1,L1155='PERAC-ngpPrcsTnD-mthncptr'!$D$1)</f>
        <v>0</v>
      </c>
      <c r="I1155">
        <f>IF(H1155=TRUE,G1155+'NPV Calcs'!$D$14,G1155)</f>
        <v>1299</v>
      </c>
      <c r="J1155">
        <v>2.5699999241599999E-5</v>
      </c>
      <c r="K1155">
        <f>IF(OR(B1155="GAS",B1155="COL",B1155="LAN",B1155="RICE",B1155="LIVE"),J1155*About!$B$102,IF(OR(B1155="CROP",B1155="NAA"),J1155*About!$B$103,J1155))</f>
        <v>2.2854026171221476E-5</v>
      </c>
      <c r="L1155" t="str">
        <f>INDEX('EPA Tech to Policy Mapping'!$D:$D,MATCH('EPA Data'!F1155,'EPA Tech to Policy Mapping'!$C:$C,0))</f>
        <v>crop and rice measures</v>
      </c>
    </row>
    <row r="1156" spans="1:12" x14ac:dyDescent="0.35">
      <c r="A1156" t="s">
        <v>8</v>
      </c>
      <c r="B1156" t="s">
        <v>9</v>
      </c>
      <c r="C1156">
        <v>2020</v>
      </c>
      <c r="D1156" t="s">
        <v>5011</v>
      </c>
      <c r="E1156" t="s">
        <v>5012</v>
      </c>
      <c r="F1156" t="s">
        <v>15</v>
      </c>
      <c r="G1156">
        <v>1347</v>
      </c>
      <c r="H1156" t="b">
        <f>OR(L1156='PERAC-ngpPrcsTnD-mthncptr'!$B$1,L1156='PERAC-ngpPrcsTnD-mthncptr'!$C$1,L1156='PERAC-ngpPrcsTnD-mthncptr'!$D$1)</f>
        <v>0</v>
      </c>
      <c r="I1156">
        <f>IF(H1156=TRUE,G1156+'NPV Calcs'!$D$14,G1156)</f>
        <v>1347</v>
      </c>
      <c r="J1156">
        <v>2.1599998945000001E-6</v>
      </c>
      <c r="K1156">
        <f>IF(OR(B1156="GAS",B1156="COL",B1156="LAN",B1156="RICE",B1156="LIVE"),J1156*About!$B$102,IF(OR(B1156="CROP",B1156="NAA"),J1156*About!$B$103,J1156))</f>
        <v>1.9208052753104029E-6</v>
      </c>
      <c r="L1156" t="str">
        <f>INDEX('EPA Tech to Policy Mapping'!$D:$D,MATCH('EPA Data'!F1156,'EPA Tech to Policy Mapping'!$C:$C,0))</f>
        <v>crop and rice measures</v>
      </c>
    </row>
    <row r="1157" spans="1:12" x14ac:dyDescent="0.35">
      <c r="A1157" t="s">
        <v>8</v>
      </c>
      <c r="B1157" t="s">
        <v>9</v>
      </c>
      <c r="C1157">
        <v>2020</v>
      </c>
      <c r="D1157" t="s">
        <v>5011</v>
      </c>
      <c r="E1157" t="s">
        <v>5012</v>
      </c>
      <c r="F1157" t="s">
        <v>15</v>
      </c>
      <c r="G1157">
        <v>1366</v>
      </c>
      <c r="H1157" t="b">
        <f>OR(L1157='PERAC-ngpPrcsTnD-mthncptr'!$B$1,L1157='PERAC-ngpPrcsTnD-mthncptr'!$C$1,L1157='PERAC-ngpPrcsTnD-mthncptr'!$D$1)</f>
        <v>0</v>
      </c>
      <c r="I1157">
        <f>IF(H1157=TRUE,G1157+'NPV Calcs'!$D$14,G1157)</f>
        <v>1366</v>
      </c>
      <c r="J1157">
        <v>1.4899999769100001E-5</v>
      </c>
      <c r="K1157">
        <f>IF(OR(B1157="GAS",B1157="COL",B1157="LAN",B1157="RICE",B1157="LIVE"),J1157*About!$B$102,IF(OR(B1157="CROP",B1157="NAA"),J1157*About!$B$103,J1157))</f>
        <v>1.3249999794669464E-5</v>
      </c>
      <c r="L1157" t="str">
        <f>INDEX('EPA Tech to Policy Mapping'!$D:$D,MATCH('EPA Data'!F1157,'EPA Tech to Policy Mapping'!$C:$C,0))</f>
        <v>crop and rice measures</v>
      </c>
    </row>
    <row r="1158" spans="1:12" x14ac:dyDescent="0.35">
      <c r="A1158" t="s">
        <v>8</v>
      </c>
      <c r="B1158" t="s">
        <v>9</v>
      </c>
      <c r="C1158">
        <v>2020</v>
      </c>
      <c r="D1158" t="s">
        <v>5011</v>
      </c>
      <c r="E1158" t="s">
        <v>5012</v>
      </c>
      <c r="F1158" t="s">
        <v>15</v>
      </c>
      <c r="G1158">
        <v>1388</v>
      </c>
      <c r="H1158" t="b">
        <f>OR(L1158='PERAC-ngpPrcsTnD-mthncptr'!$B$1,L1158='PERAC-ngpPrcsTnD-mthncptr'!$C$1,L1158='PERAC-ngpPrcsTnD-mthncptr'!$D$1)</f>
        <v>0</v>
      </c>
      <c r="I1158">
        <f>IF(H1158=TRUE,G1158+'NPV Calcs'!$D$14,G1158)</f>
        <v>1388</v>
      </c>
      <c r="J1158">
        <v>1.5690129948779999E-3</v>
      </c>
      <c r="K1158">
        <f>IF(OR(B1158="GAS",B1158="COL",B1158="LAN",B1158="RICE",B1158="LIVE"),J1158*About!$B$102,IF(OR(B1158="CROP",B1158="NAA"),J1158*About!$B$103,J1158))</f>
        <v>1.3952632337002348E-3</v>
      </c>
      <c r="L1158" t="str">
        <f>INDEX('EPA Tech to Policy Mapping'!$D:$D,MATCH('EPA Data'!F1158,'EPA Tech to Policy Mapping'!$C:$C,0))</f>
        <v>crop and rice measures</v>
      </c>
    </row>
    <row r="1159" spans="1:12" x14ac:dyDescent="0.35">
      <c r="A1159" t="s">
        <v>8</v>
      </c>
      <c r="B1159" t="s">
        <v>9</v>
      </c>
      <c r="C1159">
        <v>2020</v>
      </c>
      <c r="D1159" t="s">
        <v>5011</v>
      </c>
      <c r="E1159" t="s">
        <v>5012</v>
      </c>
      <c r="F1159" t="s">
        <v>15</v>
      </c>
      <c r="G1159">
        <v>1400</v>
      </c>
      <c r="H1159" t="b">
        <f>OR(L1159='PERAC-ngpPrcsTnD-mthncptr'!$B$1,L1159='PERAC-ngpPrcsTnD-mthncptr'!$C$1,L1159='PERAC-ngpPrcsTnD-mthncptr'!$D$1)</f>
        <v>0</v>
      </c>
      <c r="I1159">
        <f>IF(H1159=TRUE,G1159+'NPV Calcs'!$D$14,G1159)</f>
        <v>1400</v>
      </c>
      <c r="J1159">
        <v>5.1800001529000002E-5</v>
      </c>
      <c r="K1159">
        <f>IF(OR(B1159="GAS",B1159="COL",B1159="LAN",B1159="RICE",B1159="LIVE"),J1159*About!$B$102,IF(OR(B1159="CROP",B1159="NAA"),J1159*About!$B$103,J1159))</f>
        <v>4.6063759748942953E-5</v>
      </c>
      <c r="L1159" t="str">
        <f>INDEX('EPA Tech to Policy Mapping'!$D:$D,MATCH('EPA Data'!F1159,'EPA Tech to Policy Mapping'!$C:$C,0))</f>
        <v>crop and rice measures</v>
      </c>
    </row>
    <row r="1160" spans="1:12" x14ac:dyDescent="0.35">
      <c r="A1160" t="s">
        <v>8</v>
      </c>
      <c r="B1160" t="s">
        <v>9</v>
      </c>
      <c r="C1160">
        <v>2020</v>
      </c>
      <c r="D1160" t="s">
        <v>5011</v>
      </c>
      <c r="E1160" t="s">
        <v>5012</v>
      </c>
      <c r="F1160" t="s">
        <v>15</v>
      </c>
      <c r="G1160">
        <v>1404</v>
      </c>
      <c r="H1160" t="b">
        <f>OR(L1160='PERAC-ngpPrcsTnD-mthncptr'!$B$1,L1160='PERAC-ngpPrcsTnD-mthncptr'!$C$1,L1160='PERAC-ngpPrcsTnD-mthncptr'!$D$1)</f>
        <v>0</v>
      </c>
      <c r="I1160">
        <f>IF(H1160=TRUE,G1160+'NPV Calcs'!$D$14,G1160)</f>
        <v>1404</v>
      </c>
      <c r="J1160">
        <v>7.5099997047800002E-5</v>
      </c>
      <c r="K1160">
        <f>IF(OR(B1160="GAS",B1160="COL",B1160="LAN",B1160="RICE",B1160="LIVE"),J1160*About!$B$102,IF(OR(B1160="CROP",B1160="NAA"),J1160*About!$B$103,J1160))</f>
        <v>6.6783554421701339E-5</v>
      </c>
      <c r="L1160" t="str">
        <f>INDEX('EPA Tech to Policy Mapping'!$D:$D,MATCH('EPA Data'!F1160,'EPA Tech to Policy Mapping'!$C:$C,0))</f>
        <v>crop and rice measures</v>
      </c>
    </row>
    <row r="1161" spans="1:12" x14ac:dyDescent="0.35">
      <c r="A1161" t="s">
        <v>8</v>
      </c>
      <c r="B1161" t="s">
        <v>9</v>
      </c>
      <c r="C1161">
        <v>2020</v>
      </c>
      <c r="D1161" t="s">
        <v>5011</v>
      </c>
      <c r="E1161" t="s">
        <v>5012</v>
      </c>
      <c r="F1161" t="s">
        <v>15</v>
      </c>
      <c r="G1161">
        <v>1409</v>
      </c>
      <c r="H1161" t="b">
        <f>OR(L1161='PERAC-ngpPrcsTnD-mthncptr'!$B$1,L1161='PERAC-ngpPrcsTnD-mthncptr'!$C$1,L1161='PERAC-ngpPrcsTnD-mthncptr'!$D$1)</f>
        <v>0</v>
      </c>
      <c r="I1161">
        <f>IF(H1161=TRUE,G1161+'NPV Calcs'!$D$14,G1161)</f>
        <v>1409</v>
      </c>
      <c r="J1161">
        <v>1.0950190015137201E-2</v>
      </c>
      <c r="K1161">
        <f>IF(OR(B1161="GAS",B1161="COL",B1161="LAN",B1161="RICE",B1161="LIVE"),J1161*About!$B$102,IF(OR(B1161="CROP",B1161="NAA"),J1161*About!$B$103,J1161))</f>
        <v>9.7375850805750275E-3</v>
      </c>
      <c r="L1161" t="str">
        <f>INDEX('EPA Tech to Policy Mapping'!$D:$D,MATCH('EPA Data'!F1161,'EPA Tech to Policy Mapping'!$C:$C,0))</f>
        <v>crop and rice measures</v>
      </c>
    </row>
    <row r="1162" spans="1:12" x14ac:dyDescent="0.35">
      <c r="A1162" t="s">
        <v>8</v>
      </c>
      <c r="B1162" t="s">
        <v>9</v>
      </c>
      <c r="C1162">
        <v>2020</v>
      </c>
      <c r="D1162" t="s">
        <v>5011</v>
      </c>
      <c r="E1162" t="s">
        <v>5012</v>
      </c>
      <c r="F1162" t="s">
        <v>15</v>
      </c>
      <c r="G1162">
        <v>1412</v>
      </c>
      <c r="H1162" t="b">
        <f>OR(L1162='PERAC-ngpPrcsTnD-mthncptr'!$B$1,L1162='PERAC-ngpPrcsTnD-mthncptr'!$C$1,L1162='PERAC-ngpPrcsTnD-mthncptr'!$D$1)</f>
        <v>0</v>
      </c>
      <c r="I1162">
        <f>IF(H1162=TRUE,G1162+'NPV Calcs'!$D$14,G1162)</f>
        <v>1412</v>
      </c>
      <c r="J1162">
        <v>6.9699999585299998E-6</v>
      </c>
      <c r="K1162">
        <f>IF(OR(B1162="GAS",B1162="COL",B1162="LAN",B1162="RICE",B1162="LIVE"),J1162*About!$B$102,IF(OR(B1162="CROP",B1162="NAA"),J1162*About!$B$103,J1162))</f>
        <v>6.1981543255384229E-6</v>
      </c>
      <c r="L1162" t="str">
        <f>INDEX('EPA Tech to Policy Mapping'!$D:$D,MATCH('EPA Data'!F1162,'EPA Tech to Policy Mapping'!$C:$C,0))</f>
        <v>crop and rice measures</v>
      </c>
    </row>
    <row r="1163" spans="1:12" x14ac:dyDescent="0.35">
      <c r="A1163" t="s">
        <v>8</v>
      </c>
      <c r="B1163" t="s">
        <v>9</v>
      </c>
      <c r="C1163">
        <v>2020</v>
      </c>
      <c r="D1163" t="s">
        <v>5011</v>
      </c>
      <c r="E1163" t="s">
        <v>5012</v>
      </c>
      <c r="F1163" t="s">
        <v>15</v>
      </c>
      <c r="G1163">
        <v>1465</v>
      </c>
      <c r="H1163" t="b">
        <f>OR(L1163='PERAC-ngpPrcsTnD-mthncptr'!$B$1,L1163='PERAC-ngpPrcsTnD-mthncptr'!$C$1,L1163='PERAC-ngpPrcsTnD-mthncptr'!$D$1)</f>
        <v>0</v>
      </c>
      <c r="I1163">
        <f>IF(H1163=TRUE,G1163+'NPV Calcs'!$D$14,G1163)</f>
        <v>1465</v>
      </c>
      <c r="J1163">
        <v>3.7238239310682002E-3</v>
      </c>
      <c r="K1163">
        <f>IF(OR(B1163="GAS",B1163="COL",B1163="LAN",B1163="RICE",B1163="LIVE"),J1163*About!$B$102,IF(OR(B1163="CROP",B1163="NAA"),J1163*About!$B$103,J1163))</f>
        <v>3.3114541668895067E-3</v>
      </c>
      <c r="L1163" t="str">
        <f>INDEX('EPA Tech to Policy Mapping'!$D:$D,MATCH('EPA Data'!F1163,'EPA Tech to Policy Mapping'!$C:$C,0))</f>
        <v>crop and rice measures</v>
      </c>
    </row>
    <row r="1164" spans="1:12" x14ac:dyDescent="0.35">
      <c r="A1164" t="s">
        <v>8</v>
      </c>
      <c r="B1164" t="s">
        <v>9</v>
      </c>
      <c r="C1164">
        <v>2020</v>
      </c>
      <c r="D1164" t="s">
        <v>5011</v>
      </c>
      <c r="E1164" t="s">
        <v>5012</v>
      </c>
      <c r="F1164" t="s">
        <v>15</v>
      </c>
      <c r="G1164">
        <v>1514</v>
      </c>
      <c r="H1164" t="b">
        <f>OR(L1164='PERAC-ngpPrcsTnD-mthncptr'!$B$1,L1164='PERAC-ngpPrcsTnD-mthncptr'!$C$1,L1164='PERAC-ngpPrcsTnD-mthncptr'!$D$1)</f>
        <v>0</v>
      </c>
      <c r="I1164">
        <f>IF(H1164=TRUE,G1164+'NPV Calcs'!$D$14,G1164)</f>
        <v>1514</v>
      </c>
      <c r="J1164">
        <v>2.73000005109E-5</v>
      </c>
      <c r="K1164">
        <f>IF(OR(B1164="GAS",B1164="COL",B1164="LAN",B1164="RICE",B1164="LIVE"),J1164*About!$B$102,IF(OR(B1164="CROP",B1164="NAA"),J1164*About!$B$103,J1164))</f>
        <v>2.4276846091907717E-5</v>
      </c>
      <c r="L1164" t="str">
        <f>INDEX('EPA Tech to Policy Mapping'!$D:$D,MATCH('EPA Data'!F1164,'EPA Tech to Policy Mapping'!$C:$C,0))</f>
        <v>crop and rice measures</v>
      </c>
    </row>
    <row r="1165" spans="1:12" x14ac:dyDescent="0.35">
      <c r="A1165" t="s">
        <v>8</v>
      </c>
      <c r="B1165" t="s">
        <v>9</v>
      </c>
      <c r="C1165">
        <v>2020</v>
      </c>
      <c r="D1165" t="s">
        <v>5011</v>
      </c>
      <c r="E1165" t="s">
        <v>5012</v>
      </c>
      <c r="F1165" t="s">
        <v>15</v>
      </c>
      <c r="G1165">
        <v>1558</v>
      </c>
      <c r="H1165" t="b">
        <f>OR(L1165='PERAC-ngpPrcsTnD-mthncptr'!$B$1,L1165='PERAC-ngpPrcsTnD-mthncptr'!$C$1,L1165='PERAC-ngpPrcsTnD-mthncptr'!$D$1)</f>
        <v>0</v>
      </c>
      <c r="I1165">
        <f>IF(H1165=TRUE,G1165+'NPV Calcs'!$D$14,G1165)</f>
        <v>1558</v>
      </c>
      <c r="J1165">
        <v>5.6499998208900003E-6</v>
      </c>
      <c r="K1165">
        <f>IF(OR(B1165="GAS",B1165="COL",B1165="LAN",B1165="RICE",B1165="LIVE"),J1165*About!$B$102,IF(OR(B1165="CROP",B1165="NAA"),J1165*About!$B$103,J1165))</f>
        <v>5.0243286997847315E-6</v>
      </c>
      <c r="L1165" t="str">
        <f>INDEX('EPA Tech to Policy Mapping'!$D:$D,MATCH('EPA Data'!F1165,'EPA Tech to Policy Mapping'!$C:$C,0))</f>
        <v>crop and rice measures</v>
      </c>
    </row>
    <row r="1166" spans="1:12" x14ac:dyDescent="0.35">
      <c r="A1166" t="s">
        <v>8</v>
      </c>
      <c r="B1166" t="s">
        <v>9</v>
      </c>
      <c r="C1166">
        <v>2020</v>
      </c>
      <c r="D1166" t="s">
        <v>5011</v>
      </c>
      <c r="E1166" t="s">
        <v>5012</v>
      </c>
      <c r="F1166" t="s">
        <v>15</v>
      </c>
      <c r="G1166">
        <v>1562</v>
      </c>
      <c r="H1166" t="b">
        <f>OR(L1166='PERAC-ngpPrcsTnD-mthncptr'!$B$1,L1166='PERAC-ngpPrcsTnD-mthncptr'!$C$1,L1166='PERAC-ngpPrcsTnD-mthncptr'!$D$1)</f>
        <v>0</v>
      </c>
      <c r="I1166">
        <f>IF(H1166=TRUE,G1166+'NPV Calcs'!$D$14,G1166)</f>
        <v>1562</v>
      </c>
      <c r="J1166">
        <v>8.7512598838660003E-4</v>
      </c>
      <c r="K1166">
        <f>IF(OR(B1166="GAS",B1166="COL",B1166="LAN",B1166="RICE",B1166="LIVE"),J1166*About!$B$102,IF(OR(B1166="CROP",B1166="NAA"),J1166*About!$B$103,J1166))</f>
        <v>7.7821606349815105E-4</v>
      </c>
      <c r="L1166" t="str">
        <f>INDEX('EPA Tech to Policy Mapping'!$D:$D,MATCH('EPA Data'!F1166,'EPA Tech to Policy Mapping'!$C:$C,0))</f>
        <v>crop and rice measures</v>
      </c>
    </row>
    <row r="1167" spans="1:12" x14ac:dyDescent="0.35">
      <c r="A1167" t="s">
        <v>8</v>
      </c>
      <c r="B1167" t="s">
        <v>9</v>
      </c>
      <c r="C1167">
        <v>2020</v>
      </c>
      <c r="D1167" t="s">
        <v>5011</v>
      </c>
      <c r="E1167" t="s">
        <v>5012</v>
      </c>
      <c r="F1167" t="s">
        <v>15</v>
      </c>
      <c r="G1167">
        <v>1581</v>
      </c>
      <c r="H1167" t="b">
        <f>OR(L1167='PERAC-ngpPrcsTnD-mthncptr'!$B$1,L1167='PERAC-ngpPrcsTnD-mthncptr'!$C$1,L1167='PERAC-ngpPrcsTnD-mthncptr'!$D$1)</f>
        <v>0</v>
      </c>
      <c r="I1167">
        <f>IF(H1167=TRUE,G1167+'NPV Calcs'!$D$14,G1167)</f>
        <v>1581</v>
      </c>
      <c r="J1167">
        <v>5.6799999583700001E-5</v>
      </c>
      <c r="K1167">
        <f>IF(OR(B1167="GAS",B1167="COL",B1167="LAN",B1167="RICE",B1167="LIVE"),J1167*About!$B$102,IF(OR(B1167="CROP",B1167="NAA"),J1167*About!$B$103,J1167))</f>
        <v>5.0510066743894295E-5</v>
      </c>
      <c r="L1167" t="str">
        <f>INDEX('EPA Tech to Policy Mapping'!$D:$D,MATCH('EPA Data'!F1167,'EPA Tech to Policy Mapping'!$C:$C,0))</f>
        <v>crop and rice measures</v>
      </c>
    </row>
    <row r="1168" spans="1:12" x14ac:dyDescent="0.35">
      <c r="A1168" t="s">
        <v>8</v>
      </c>
      <c r="B1168" t="s">
        <v>9</v>
      </c>
      <c r="C1168">
        <v>2020</v>
      </c>
      <c r="D1168" t="s">
        <v>5011</v>
      </c>
      <c r="E1168" t="s">
        <v>5012</v>
      </c>
      <c r="F1168" t="s">
        <v>15</v>
      </c>
      <c r="G1168">
        <v>1713</v>
      </c>
      <c r="H1168" t="b">
        <f>OR(L1168='PERAC-ngpPrcsTnD-mthncptr'!$B$1,L1168='PERAC-ngpPrcsTnD-mthncptr'!$C$1,L1168='PERAC-ngpPrcsTnD-mthncptr'!$D$1)</f>
        <v>0</v>
      </c>
      <c r="I1168">
        <f>IF(H1168=TRUE,G1168+'NPV Calcs'!$D$14,G1168)</f>
        <v>1713</v>
      </c>
      <c r="J1168">
        <v>9.1501302085820004E-4</v>
      </c>
      <c r="K1168">
        <f>IF(OR(B1168="GAS",B1168="COL",B1168="LAN",B1168="RICE",B1168="LIVE"),J1168*About!$B$102,IF(OR(B1168="CROP",B1168="NAA"),J1168*About!$B$103,J1168))</f>
        <v>8.1368607559537923E-4</v>
      </c>
      <c r="L1168" t="str">
        <f>INDEX('EPA Tech to Policy Mapping'!$D:$D,MATCH('EPA Data'!F1168,'EPA Tech to Policy Mapping'!$C:$C,0))</f>
        <v>crop and rice measures</v>
      </c>
    </row>
    <row r="1169" spans="1:12" x14ac:dyDescent="0.35">
      <c r="A1169" t="s">
        <v>8</v>
      </c>
      <c r="B1169" t="s">
        <v>9</v>
      </c>
      <c r="C1169">
        <v>2020</v>
      </c>
      <c r="D1169" t="s">
        <v>5011</v>
      </c>
      <c r="E1169" t="s">
        <v>5012</v>
      </c>
      <c r="F1169" t="s">
        <v>15</v>
      </c>
      <c r="G1169">
        <v>1740</v>
      </c>
      <c r="H1169" t="b">
        <f>OR(L1169='PERAC-ngpPrcsTnD-mthncptr'!$B$1,L1169='PERAC-ngpPrcsTnD-mthncptr'!$C$1,L1169='PERAC-ngpPrcsTnD-mthncptr'!$D$1)</f>
        <v>0</v>
      </c>
      <c r="I1169">
        <f>IF(H1169=TRUE,G1169+'NPV Calcs'!$D$14,G1169)</f>
        <v>1740</v>
      </c>
      <c r="J1169">
        <v>7.0270401192829999E-4</v>
      </c>
      <c r="K1169">
        <f>IF(OR(B1169="GAS",B1169="COL",B1169="LAN",B1169="RICE",B1169="LIVE"),J1169*About!$B$102,IF(OR(B1169="CROP",B1169="NAA"),J1169*About!$B$103,J1169))</f>
        <v>6.2488779584228017E-4</v>
      </c>
      <c r="L1169" t="str">
        <f>INDEX('EPA Tech to Policy Mapping'!$D:$D,MATCH('EPA Data'!F1169,'EPA Tech to Policy Mapping'!$C:$C,0))</f>
        <v>crop and rice measures</v>
      </c>
    </row>
    <row r="1170" spans="1:12" x14ac:dyDescent="0.35">
      <c r="A1170" t="s">
        <v>8</v>
      </c>
      <c r="B1170" t="s">
        <v>9</v>
      </c>
      <c r="C1170">
        <v>2020</v>
      </c>
      <c r="D1170" t="s">
        <v>5011</v>
      </c>
      <c r="E1170" t="s">
        <v>5012</v>
      </c>
      <c r="F1170" t="s">
        <v>15</v>
      </c>
      <c r="G1170">
        <v>1741</v>
      </c>
      <c r="H1170" t="b">
        <f>OR(L1170='PERAC-ngpPrcsTnD-mthncptr'!$B$1,L1170='PERAC-ngpPrcsTnD-mthncptr'!$C$1,L1170='PERAC-ngpPrcsTnD-mthncptr'!$D$1)</f>
        <v>0</v>
      </c>
      <c r="I1170">
        <f>IF(H1170=TRUE,G1170+'NPV Calcs'!$D$14,G1170)</f>
        <v>1741</v>
      </c>
      <c r="J1170">
        <v>2.908990136348E-4</v>
      </c>
      <c r="K1170">
        <f>IF(OR(B1170="GAS",B1170="COL",B1170="LAN",B1170="RICE",B1170="LIVE"),J1170*About!$B$102,IF(OR(B1170="CROP",B1170="NAA"),J1170*About!$B$103,J1170))</f>
        <v>2.5868536447389934E-4</v>
      </c>
      <c r="L1170" t="str">
        <f>INDEX('EPA Tech to Policy Mapping'!$D:$D,MATCH('EPA Data'!F1170,'EPA Tech to Policy Mapping'!$C:$C,0))</f>
        <v>crop and rice measures</v>
      </c>
    </row>
    <row r="1171" spans="1:12" x14ac:dyDescent="0.35">
      <c r="A1171" t="s">
        <v>8</v>
      </c>
      <c r="B1171" t="s">
        <v>9</v>
      </c>
      <c r="C1171">
        <v>2020</v>
      </c>
      <c r="D1171" t="s">
        <v>5011</v>
      </c>
      <c r="E1171" t="s">
        <v>5012</v>
      </c>
      <c r="F1171" t="s">
        <v>15</v>
      </c>
      <c r="G1171">
        <v>1745</v>
      </c>
      <c r="H1171" t="b">
        <f>OR(L1171='PERAC-ngpPrcsTnD-mthncptr'!$B$1,L1171='PERAC-ngpPrcsTnD-mthncptr'!$C$1,L1171='PERAC-ngpPrcsTnD-mthncptr'!$D$1)</f>
        <v>0</v>
      </c>
      <c r="I1171">
        <f>IF(H1171=TRUE,G1171+'NPV Calcs'!$D$14,G1171)</f>
        <v>1745</v>
      </c>
      <c r="J1171">
        <v>9.9500000942500004E-5</v>
      </c>
      <c r="K1171">
        <f>IF(OR(B1171="GAS",B1171="COL",B1171="LAN",B1171="RICE",B1171="LIVE"),J1171*About!$B$102,IF(OR(B1171="CROP",B1171="NAA"),J1171*About!$B$103,J1171))</f>
        <v>8.8481544462290271E-5</v>
      </c>
      <c r="L1171" t="str">
        <f>INDEX('EPA Tech to Policy Mapping'!$D:$D,MATCH('EPA Data'!F1171,'EPA Tech to Policy Mapping'!$C:$C,0))</f>
        <v>crop and rice measures</v>
      </c>
    </row>
    <row r="1172" spans="1:12" x14ac:dyDescent="0.35">
      <c r="A1172" t="s">
        <v>8</v>
      </c>
      <c r="B1172" t="s">
        <v>9</v>
      </c>
      <c r="C1172">
        <v>2020</v>
      </c>
      <c r="D1172" t="s">
        <v>5011</v>
      </c>
      <c r="E1172" t="s">
        <v>5012</v>
      </c>
      <c r="F1172" t="s">
        <v>15</v>
      </c>
      <c r="G1172">
        <v>1754</v>
      </c>
      <c r="H1172" t="b">
        <f>OR(L1172='PERAC-ngpPrcsTnD-mthncptr'!$B$1,L1172='PERAC-ngpPrcsTnD-mthncptr'!$C$1,L1172='PERAC-ngpPrcsTnD-mthncptr'!$D$1)</f>
        <v>0</v>
      </c>
      <c r="I1172">
        <f>IF(H1172=TRUE,G1172+'NPV Calcs'!$D$14,G1172)</f>
        <v>1754</v>
      </c>
      <c r="J1172">
        <v>9.7132306545972998E-3</v>
      </c>
      <c r="K1172">
        <f>IF(OR(B1172="GAS",B1172="COL",B1172="LAN",B1172="RICE",B1172="LIVE"),J1172*About!$B$102,IF(OR(B1172="CROP",B1172="NAA"),J1172*About!$B$103,J1172))</f>
        <v>8.6376044411687388E-3</v>
      </c>
      <c r="L1172" t="str">
        <f>INDEX('EPA Tech to Policy Mapping'!$D:$D,MATCH('EPA Data'!F1172,'EPA Tech to Policy Mapping'!$C:$C,0))</f>
        <v>crop and rice measures</v>
      </c>
    </row>
    <row r="1173" spans="1:12" x14ac:dyDescent="0.35">
      <c r="A1173" t="s">
        <v>8</v>
      </c>
      <c r="B1173" t="s">
        <v>9</v>
      </c>
      <c r="C1173">
        <v>2020</v>
      </c>
      <c r="D1173" t="s">
        <v>5011</v>
      </c>
      <c r="E1173" t="s">
        <v>5012</v>
      </c>
      <c r="F1173" t="s">
        <v>15</v>
      </c>
      <c r="G1173">
        <v>1774</v>
      </c>
      <c r="H1173" t="b">
        <f>OR(L1173='PERAC-ngpPrcsTnD-mthncptr'!$B$1,L1173='PERAC-ngpPrcsTnD-mthncptr'!$C$1,L1173='PERAC-ngpPrcsTnD-mthncptr'!$D$1)</f>
        <v>0</v>
      </c>
      <c r="I1173">
        <f>IF(H1173=TRUE,G1173+'NPV Calcs'!$D$14,G1173)</f>
        <v>1774</v>
      </c>
      <c r="J1173">
        <v>1.6646299627610001E-4</v>
      </c>
      <c r="K1173">
        <f>IF(OR(B1173="GAS",B1173="COL",B1173="LAN",B1173="RICE",B1173="LIVE"),J1173*About!$B$102,IF(OR(B1173="CROP",B1173="NAA"),J1173*About!$B$103,J1173))</f>
        <v>1.480291745408272E-4</v>
      </c>
      <c r="L1173" t="str">
        <f>INDEX('EPA Tech to Policy Mapping'!$D:$D,MATCH('EPA Data'!F1173,'EPA Tech to Policy Mapping'!$C:$C,0))</f>
        <v>crop and rice measures</v>
      </c>
    </row>
    <row r="1174" spans="1:12" x14ac:dyDescent="0.35">
      <c r="A1174" t="s">
        <v>8</v>
      </c>
      <c r="B1174" t="s">
        <v>9</v>
      </c>
      <c r="C1174">
        <v>2020</v>
      </c>
      <c r="D1174" t="s">
        <v>5011</v>
      </c>
      <c r="E1174" t="s">
        <v>5012</v>
      </c>
      <c r="F1174" t="s">
        <v>15</v>
      </c>
      <c r="G1174">
        <v>1792</v>
      </c>
      <c r="H1174" t="b">
        <f>OR(L1174='PERAC-ngpPrcsTnD-mthncptr'!$B$1,L1174='PERAC-ngpPrcsTnD-mthncptr'!$C$1,L1174='PERAC-ngpPrcsTnD-mthncptr'!$D$1)</f>
        <v>0</v>
      </c>
      <c r="I1174">
        <f>IF(H1174=TRUE,G1174+'NPV Calcs'!$D$14,G1174)</f>
        <v>1792</v>
      </c>
      <c r="J1174">
        <v>9.7757694311439991E-4</v>
      </c>
      <c r="K1174">
        <f>IF(OR(B1174="GAS",B1174="COL",B1174="LAN",B1174="RICE",B1174="LIVE"),J1174*About!$B$102,IF(OR(B1174="CROP",B1174="NAA"),J1174*About!$B$103,J1174))</f>
        <v>8.6932177827287241E-4</v>
      </c>
      <c r="L1174" t="str">
        <f>INDEX('EPA Tech to Policy Mapping'!$D:$D,MATCH('EPA Data'!F1174,'EPA Tech to Policy Mapping'!$C:$C,0))</f>
        <v>crop and rice measures</v>
      </c>
    </row>
    <row r="1175" spans="1:12" x14ac:dyDescent="0.35">
      <c r="A1175" t="s">
        <v>8</v>
      </c>
      <c r="B1175" t="s">
        <v>9</v>
      </c>
      <c r="C1175">
        <v>2020</v>
      </c>
      <c r="D1175" t="s">
        <v>5011</v>
      </c>
      <c r="E1175" t="s">
        <v>5012</v>
      </c>
      <c r="F1175" t="s">
        <v>15</v>
      </c>
      <c r="G1175">
        <v>1938</v>
      </c>
      <c r="H1175" t="b">
        <f>OR(L1175='PERAC-ngpPrcsTnD-mthncptr'!$B$1,L1175='PERAC-ngpPrcsTnD-mthncptr'!$C$1,L1175='PERAC-ngpPrcsTnD-mthncptr'!$D$1)</f>
        <v>0</v>
      </c>
      <c r="I1175">
        <f>IF(H1175=TRUE,G1175+'NPV Calcs'!$D$14,G1175)</f>
        <v>1938</v>
      </c>
      <c r="J1175">
        <v>5.0700000429100002E-6</v>
      </c>
      <c r="K1175">
        <f>IF(OR(B1175="GAS",B1175="COL",B1175="LAN",B1175="RICE",B1175="LIVE"),J1175*About!$B$102,IF(OR(B1175="CROP",B1175="NAA"),J1175*About!$B$103,J1175))</f>
        <v>4.5085570851380871E-6</v>
      </c>
      <c r="L1175" t="str">
        <f>INDEX('EPA Tech to Policy Mapping'!$D:$D,MATCH('EPA Data'!F1175,'EPA Tech to Policy Mapping'!$C:$C,0))</f>
        <v>crop and rice measures</v>
      </c>
    </row>
    <row r="1176" spans="1:12" x14ac:dyDescent="0.35">
      <c r="A1176" t="s">
        <v>8</v>
      </c>
      <c r="B1176" t="s">
        <v>9</v>
      </c>
      <c r="C1176">
        <v>2020</v>
      </c>
      <c r="D1176" t="s">
        <v>5011</v>
      </c>
      <c r="E1176" t="s">
        <v>5012</v>
      </c>
      <c r="F1176" t="s">
        <v>15</v>
      </c>
      <c r="G1176">
        <v>2004</v>
      </c>
      <c r="H1176" t="b">
        <f>OR(L1176='PERAC-ngpPrcsTnD-mthncptr'!$B$1,L1176='PERAC-ngpPrcsTnD-mthncptr'!$C$1,L1176='PERAC-ngpPrcsTnD-mthncptr'!$D$1)</f>
        <v>0</v>
      </c>
      <c r="I1176">
        <f>IF(H1176=TRUE,G1176+'NPV Calcs'!$D$14,G1176)</f>
        <v>2004</v>
      </c>
      <c r="J1176">
        <v>4.0835030376910999E-3</v>
      </c>
      <c r="K1176">
        <f>IF(OR(B1176="GAS",B1176="COL",B1176="LAN",B1176="RICE",B1176="LIVE"),J1176*About!$B$102,IF(OR(B1176="CROP",B1176="NAA"),J1176*About!$B$103,J1176))</f>
        <v>3.631303036872958E-3</v>
      </c>
      <c r="L1176" t="str">
        <f>INDEX('EPA Tech to Policy Mapping'!$D:$D,MATCH('EPA Data'!F1176,'EPA Tech to Policy Mapping'!$C:$C,0))</f>
        <v>crop and rice measures</v>
      </c>
    </row>
    <row r="1177" spans="1:12" x14ac:dyDescent="0.35">
      <c r="A1177" t="s">
        <v>8</v>
      </c>
      <c r="B1177" t="s">
        <v>9</v>
      </c>
      <c r="C1177">
        <v>2020</v>
      </c>
      <c r="D1177" t="s">
        <v>5011</v>
      </c>
      <c r="E1177" t="s">
        <v>5012</v>
      </c>
      <c r="F1177" t="s">
        <v>15</v>
      </c>
      <c r="G1177">
        <v>2039</v>
      </c>
      <c r="H1177" t="b">
        <f>OR(L1177='PERAC-ngpPrcsTnD-mthncptr'!$B$1,L1177='PERAC-ngpPrcsTnD-mthncptr'!$C$1,L1177='PERAC-ngpPrcsTnD-mthncptr'!$D$1)</f>
        <v>0</v>
      </c>
      <c r="I1177">
        <f>IF(H1177=TRUE,G1177+'NPV Calcs'!$D$14,G1177)</f>
        <v>2039</v>
      </c>
      <c r="J1177">
        <v>7.6817949648102998E-3</v>
      </c>
      <c r="K1177">
        <f>IF(OR(B1177="GAS",B1177="COL",B1177="LAN",B1177="RICE",B1177="LIVE"),J1177*About!$B$102,IF(OR(B1177="CROP",B1177="NAA"),J1177*About!$B$103,J1177))</f>
        <v>6.831126394881642E-3</v>
      </c>
      <c r="L1177" t="str">
        <f>INDEX('EPA Tech to Policy Mapping'!$D:$D,MATCH('EPA Data'!F1177,'EPA Tech to Policy Mapping'!$C:$C,0))</f>
        <v>crop and rice measures</v>
      </c>
    </row>
    <row r="1178" spans="1:12" x14ac:dyDescent="0.35">
      <c r="A1178" t="s">
        <v>8</v>
      </c>
      <c r="B1178" t="s">
        <v>9</v>
      </c>
      <c r="C1178">
        <v>2020</v>
      </c>
      <c r="D1178" t="s">
        <v>5011</v>
      </c>
      <c r="E1178" t="s">
        <v>5012</v>
      </c>
      <c r="F1178" t="s">
        <v>15</v>
      </c>
      <c r="G1178">
        <v>2083</v>
      </c>
      <c r="H1178" t="b">
        <f>OR(L1178='PERAC-ngpPrcsTnD-mthncptr'!$B$1,L1178='PERAC-ngpPrcsTnD-mthncptr'!$C$1,L1178='PERAC-ngpPrcsTnD-mthncptr'!$D$1)</f>
        <v>0</v>
      </c>
      <c r="I1178">
        <f>IF(H1178=TRUE,G1178+'NPV Calcs'!$D$14,G1178)</f>
        <v>2083</v>
      </c>
      <c r="J1178">
        <v>1.3900000340100001E-5</v>
      </c>
      <c r="K1178">
        <f>IF(OR(B1178="GAS",B1178="COL",B1178="LAN",B1178="RICE",B1178="LIVE"),J1178*About!$B$102,IF(OR(B1178="CROP",B1178="NAA"),J1178*About!$B$103,J1178))</f>
        <v>1.2360738557471477E-5</v>
      </c>
      <c r="L1178" t="str">
        <f>INDEX('EPA Tech to Policy Mapping'!$D:$D,MATCH('EPA Data'!F1178,'EPA Tech to Policy Mapping'!$C:$C,0))</f>
        <v>crop and rice measures</v>
      </c>
    </row>
    <row r="1179" spans="1:12" x14ac:dyDescent="0.35">
      <c r="A1179" t="s">
        <v>8</v>
      </c>
      <c r="B1179" t="s">
        <v>9</v>
      </c>
      <c r="C1179">
        <v>2020</v>
      </c>
      <c r="D1179" t="s">
        <v>5011</v>
      </c>
      <c r="E1179" t="s">
        <v>5012</v>
      </c>
      <c r="F1179" t="s">
        <v>15</v>
      </c>
      <c r="G1179">
        <v>2084</v>
      </c>
      <c r="H1179" t="b">
        <f>OR(L1179='PERAC-ngpPrcsTnD-mthncptr'!$B$1,L1179='PERAC-ngpPrcsTnD-mthncptr'!$C$1,L1179='PERAC-ngpPrcsTnD-mthncptr'!$D$1)</f>
        <v>0</v>
      </c>
      <c r="I1179">
        <f>IF(H1179=TRUE,G1179+'NPV Calcs'!$D$14,G1179)</f>
        <v>2084</v>
      </c>
      <c r="J1179">
        <v>1.6787600179670001E-4</v>
      </c>
      <c r="K1179">
        <f>IF(OR(B1179="GAS",B1179="COL",B1179="LAN",B1179="RICE",B1179="LIVE"),J1179*About!$B$102,IF(OR(B1179="CROP",B1179="NAA"),J1179*About!$B$103,J1179))</f>
        <v>1.4928570629572317E-4</v>
      </c>
      <c r="L1179" t="str">
        <f>INDEX('EPA Tech to Policy Mapping'!$D:$D,MATCH('EPA Data'!F1179,'EPA Tech to Policy Mapping'!$C:$C,0))</f>
        <v>crop and rice measures</v>
      </c>
    </row>
    <row r="1180" spans="1:12" x14ac:dyDescent="0.35">
      <c r="A1180" t="s">
        <v>8</v>
      </c>
      <c r="B1180" t="s">
        <v>9</v>
      </c>
      <c r="C1180">
        <v>2020</v>
      </c>
      <c r="D1180" t="s">
        <v>5011</v>
      </c>
      <c r="E1180" t="s">
        <v>5012</v>
      </c>
      <c r="F1180" t="s">
        <v>15</v>
      </c>
      <c r="G1180">
        <v>2111</v>
      </c>
      <c r="H1180" t="b">
        <f>OR(L1180='PERAC-ngpPrcsTnD-mthncptr'!$B$1,L1180='PERAC-ngpPrcsTnD-mthncptr'!$C$1,L1180='PERAC-ngpPrcsTnD-mthncptr'!$D$1)</f>
        <v>0</v>
      </c>
      <c r="I1180">
        <f>IF(H1180=TRUE,G1180+'NPV Calcs'!$D$14,G1180)</f>
        <v>2111</v>
      </c>
      <c r="J1180">
        <v>7.1200001912099998E-6</v>
      </c>
      <c r="K1180">
        <f>IF(OR(B1180="GAS",B1180="COL",B1180="LAN",B1180="RICE",B1180="LIVE"),J1180*About!$B$102,IF(OR(B1180="CROP",B1180="NAA"),J1180*About!$B$103,J1180))</f>
        <v>6.331543794196812E-6</v>
      </c>
      <c r="L1180" t="str">
        <f>INDEX('EPA Tech to Policy Mapping'!$D:$D,MATCH('EPA Data'!F1180,'EPA Tech to Policy Mapping'!$C:$C,0))</f>
        <v>crop and rice measures</v>
      </c>
    </row>
    <row r="1181" spans="1:12" x14ac:dyDescent="0.35">
      <c r="A1181" t="s">
        <v>8</v>
      </c>
      <c r="B1181" t="s">
        <v>9</v>
      </c>
      <c r="C1181">
        <v>2020</v>
      </c>
      <c r="D1181" t="s">
        <v>5011</v>
      </c>
      <c r="E1181" t="s">
        <v>5012</v>
      </c>
      <c r="F1181" t="s">
        <v>15</v>
      </c>
      <c r="G1181">
        <v>2150</v>
      </c>
      <c r="H1181" t="b">
        <f>OR(L1181='PERAC-ngpPrcsTnD-mthncptr'!$B$1,L1181='PERAC-ngpPrcsTnD-mthncptr'!$C$1,L1181='PERAC-ngpPrcsTnD-mthncptr'!$D$1)</f>
        <v>0</v>
      </c>
      <c r="I1181">
        <f>IF(H1181=TRUE,G1181+'NPV Calcs'!$D$14,G1181)</f>
        <v>2150</v>
      </c>
      <c r="J1181">
        <v>5.0664488226174996E-3</v>
      </c>
      <c r="K1181">
        <f>IF(OR(B1181="GAS",B1181="COL",B1181="LAN",B1181="RICE",B1181="LIVE"),J1181*About!$B$102,IF(OR(B1181="CROP",B1181="NAA"),J1181*About!$B$103,J1181))</f>
        <v>4.5053991207840184E-3</v>
      </c>
      <c r="L1181" t="str">
        <f>INDEX('EPA Tech to Policy Mapping'!$D:$D,MATCH('EPA Data'!F1181,'EPA Tech to Policy Mapping'!$C:$C,0))</f>
        <v>crop and rice measures</v>
      </c>
    </row>
    <row r="1182" spans="1:12" x14ac:dyDescent="0.35">
      <c r="A1182" t="s">
        <v>8</v>
      </c>
      <c r="B1182" t="s">
        <v>9</v>
      </c>
      <c r="C1182">
        <v>2020</v>
      </c>
      <c r="D1182" t="s">
        <v>5011</v>
      </c>
      <c r="E1182" t="s">
        <v>5012</v>
      </c>
      <c r="F1182" t="s">
        <v>15</v>
      </c>
      <c r="G1182">
        <v>2215</v>
      </c>
      <c r="H1182" t="b">
        <f>OR(L1182='PERAC-ngpPrcsTnD-mthncptr'!$B$1,L1182='PERAC-ngpPrcsTnD-mthncptr'!$C$1,L1182='PERAC-ngpPrcsTnD-mthncptr'!$D$1)</f>
        <v>0</v>
      </c>
      <c r="I1182">
        <f>IF(H1182=TRUE,G1182+'NPV Calcs'!$D$14,G1182)</f>
        <v>2215</v>
      </c>
      <c r="J1182">
        <v>1.74000003295E-9</v>
      </c>
      <c r="K1182">
        <f>IF(OR(B1182="GAS",B1182="COL",B1182="LAN",B1182="RICE",B1182="LIVE"),J1182*About!$B$102,IF(OR(B1182="CROP",B1182="NAA"),J1182*About!$B$103,J1182))</f>
        <v>1.5473154655427851E-9</v>
      </c>
      <c r="L1182" t="str">
        <f>INDEX('EPA Tech to Policy Mapping'!$D:$D,MATCH('EPA Data'!F1182,'EPA Tech to Policy Mapping'!$C:$C,0))</f>
        <v>crop and rice measures</v>
      </c>
    </row>
    <row r="1183" spans="1:12" x14ac:dyDescent="0.35">
      <c r="A1183" t="s">
        <v>8</v>
      </c>
      <c r="B1183" t="s">
        <v>9</v>
      </c>
      <c r="C1183">
        <v>2020</v>
      </c>
      <c r="D1183" t="s">
        <v>5011</v>
      </c>
      <c r="E1183" t="s">
        <v>5012</v>
      </c>
      <c r="F1183" t="s">
        <v>15</v>
      </c>
      <c r="G1183">
        <v>2371</v>
      </c>
      <c r="H1183" t="b">
        <f>OR(L1183='PERAC-ngpPrcsTnD-mthncptr'!$B$1,L1183='PERAC-ngpPrcsTnD-mthncptr'!$C$1,L1183='PERAC-ngpPrcsTnD-mthncptr'!$D$1)</f>
        <v>0</v>
      </c>
      <c r="I1183">
        <f>IF(H1183=TRUE,G1183+'NPV Calcs'!$D$14,G1183)</f>
        <v>2371</v>
      </c>
      <c r="J1183">
        <v>1.5999999936099999E-10</v>
      </c>
      <c r="K1183">
        <f>IF(OR(B1183="GAS",B1183="COL",B1183="LAN",B1183="RICE",B1183="LIVE"),J1183*About!$B$102,IF(OR(B1183="CROP",B1183="NAA"),J1183*About!$B$103,J1183))</f>
        <v>1.4228187862639261E-10</v>
      </c>
      <c r="L1183" t="str">
        <f>INDEX('EPA Tech to Policy Mapping'!$D:$D,MATCH('EPA Data'!F1183,'EPA Tech to Policy Mapping'!$C:$C,0))</f>
        <v>crop and rice measures</v>
      </c>
    </row>
    <row r="1184" spans="1:12" x14ac:dyDescent="0.35">
      <c r="A1184" t="s">
        <v>8</v>
      </c>
      <c r="B1184" t="s">
        <v>9</v>
      </c>
      <c r="C1184">
        <v>2020</v>
      </c>
      <c r="D1184" t="s">
        <v>5011</v>
      </c>
      <c r="E1184" t="s">
        <v>5012</v>
      </c>
      <c r="F1184" t="s">
        <v>15</v>
      </c>
      <c r="G1184">
        <v>2443</v>
      </c>
      <c r="H1184" t="b">
        <f>OR(L1184='PERAC-ngpPrcsTnD-mthncptr'!$B$1,L1184='PERAC-ngpPrcsTnD-mthncptr'!$C$1,L1184='PERAC-ngpPrcsTnD-mthncptr'!$D$1)</f>
        <v>0</v>
      </c>
      <c r="I1184">
        <f>IF(H1184=TRUE,G1184+'NPV Calcs'!$D$14,G1184)</f>
        <v>2443</v>
      </c>
      <c r="J1184">
        <v>1.4862600073680001E-4</v>
      </c>
      <c r="K1184">
        <f>IF(OR(B1184="GAS",B1184="COL",B1184="LAN",B1184="RICE",B1184="LIVE"),J1184*About!$B$102,IF(OR(B1184="CROP",B1184="NAA"),J1184*About!$B$103,J1184))</f>
        <v>1.3216741676259062E-4</v>
      </c>
      <c r="L1184" t="str">
        <f>INDEX('EPA Tech to Policy Mapping'!$D:$D,MATCH('EPA Data'!F1184,'EPA Tech to Policy Mapping'!$C:$C,0))</f>
        <v>crop and rice measures</v>
      </c>
    </row>
    <row r="1185" spans="1:12" x14ac:dyDescent="0.35">
      <c r="A1185" t="s">
        <v>8</v>
      </c>
      <c r="B1185" t="s">
        <v>9</v>
      </c>
      <c r="C1185">
        <v>2020</v>
      </c>
      <c r="D1185" t="s">
        <v>5011</v>
      </c>
      <c r="E1185" t="s">
        <v>5012</v>
      </c>
      <c r="F1185" t="s">
        <v>15</v>
      </c>
      <c r="G1185">
        <v>2462</v>
      </c>
      <c r="H1185" t="b">
        <f>OR(L1185='PERAC-ngpPrcsTnD-mthncptr'!$B$1,L1185='PERAC-ngpPrcsTnD-mthncptr'!$C$1,L1185='PERAC-ngpPrcsTnD-mthncptr'!$D$1)</f>
        <v>0</v>
      </c>
      <c r="I1185">
        <f>IF(H1185=TRUE,G1185+'NPV Calcs'!$D$14,G1185)</f>
        <v>2462</v>
      </c>
      <c r="J1185">
        <v>1.30000003817E-11</v>
      </c>
      <c r="K1185">
        <f>IF(OR(B1185="GAS",B1185="COL",B1185="LAN",B1185="RICE",B1185="LIVE"),J1185*About!$B$102,IF(OR(B1185="CROP",B1185="NAA"),J1185*About!$B$103,J1185))</f>
        <v>1.1560403023994967E-11</v>
      </c>
      <c r="L1185" t="str">
        <f>INDEX('EPA Tech to Policy Mapping'!$D:$D,MATCH('EPA Data'!F1185,'EPA Tech to Policy Mapping'!$C:$C,0))</f>
        <v>crop and rice measures</v>
      </c>
    </row>
    <row r="1186" spans="1:12" x14ac:dyDescent="0.35">
      <c r="A1186" t="s">
        <v>8</v>
      </c>
      <c r="B1186" t="s">
        <v>9</v>
      </c>
      <c r="C1186">
        <v>2020</v>
      </c>
      <c r="D1186" t="s">
        <v>5011</v>
      </c>
      <c r="E1186" t="s">
        <v>5012</v>
      </c>
      <c r="F1186" t="s">
        <v>15</v>
      </c>
      <c r="G1186">
        <v>2615</v>
      </c>
      <c r="H1186" t="b">
        <f>OR(L1186='PERAC-ngpPrcsTnD-mthncptr'!$B$1,L1186='PERAC-ngpPrcsTnD-mthncptr'!$C$1,L1186='PERAC-ngpPrcsTnD-mthncptr'!$D$1)</f>
        <v>0</v>
      </c>
      <c r="I1186">
        <f>IF(H1186=TRUE,G1186+'NPV Calcs'!$D$14,G1186)</f>
        <v>2615</v>
      </c>
      <c r="J1186">
        <v>5.9400001191499997E-5</v>
      </c>
      <c r="K1186">
        <f>IF(OR(B1186="GAS",B1186="COL",B1186="LAN",B1186="RICE",B1186="LIVE"),J1186*About!$B$102,IF(OR(B1186="CROP",B1186="NAA"),J1186*About!$B$103,J1186))</f>
        <v>5.2822148710562077E-5</v>
      </c>
      <c r="L1186" t="str">
        <f>INDEX('EPA Tech to Policy Mapping'!$D:$D,MATCH('EPA Data'!F1186,'EPA Tech to Policy Mapping'!$C:$C,0))</f>
        <v>crop and rice measures</v>
      </c>
    </row>
    <row r="1187" spans="1:12" x14ac:dyDescent="0.35">
      <c r="A1187" t="s">
        <v>8</v>
      </c>
      <c r="B1187" t="s">
        <v>9</v>
      </c>
      <c r="C1187">
        <v>2020</v>
      </c>
      <c r="D1187" t="s">
        <v>5011</v>
      </c>
      <c r="E1187" t="s">
        <v>5012</v>
      </c>
      <c r="F1187" t="s">
        <v>15</v>
      </c>
      <c r="G1187">
        <v>2714</v>
      </c>
      <c r="H1187" t="b">
        <f>OR(L1187='PERAC-ngpPrcsTnD-mthncptr'!$B$1,L1187='PERAC-ngpPrcsTnD-mthncptr'!$C$1,L1187='PERAC-ngpPrcsTnD-mthncptr'!$D$1)</f>
        <v>0</v>
      </c>
      <c r="I1187">
        <f>IF(H1187=TRUE,G1187+'NPV Calcs'!$D$14,G1187)</f>
        <v>2714</v>
      </c>
      <c r="J1187">
        <v>2.9169309418648E-3</v>
      </c>
      <c r="K1187">
        <f>IF(OR(B1187="GAS",B1187="COL",B1187="LAN",B1187="RICE",B1187="LIVE"),J1187*About!$B$102,IF(OR(B1187="CROP",B1187="NAA"),J1187*About!$B$103,J1187))</f>
        <v>2.5939150993093021E-3</v>
      </c>
      <c r="L1187" t="str">
        <f>INDEX('EPA Tech to Policy Mapping'!$D:$D,MATCH('EPA Data'!F1187,'EPA Tech to Policy Mapping'!$C:$C,0))</f>
        <v>crop and rice measures</v>
      </c>
    </row>
    <row r="1188" spans="1:12" x14ac:dyDescent="0.35">
      <c r="A1188" t="s">
        <v>8</v>
      </c>
      <c r="B1188" t="s">
        <v>9</v>
      </c>
      <c r="C1188">
        <v>2020</v>
      </c>
      <c r="D1188" t="s">
        <v>5011</v>
      </c>
      <c r="E1188" t="s">
        <v>5012</v>
      </c>
      <c r="F1188" t="s">
        <v>15</v>
      </c>
      <c r="G1188">
        <v>2730</v>
      </c>
      <c r="H1188" t="b">
        <f>OR(L1188='PERAC-ngpPrcsTnD-mthncptr'!$B$1,L1188='PERAC-ngpPrcsTnD-mthncptr'!$C$1,L1188='PERAC-ngpPrcsTnD-mthncptr'!$D$1)</f>
        <v>0</v>
      </c>
      <c r="I1188">
        <f>IF(H1188=TRUE,G1188+'NPV Calcs'!$D$14,G1188)</f>
        <v>2730</v>
      </c>
      <c r="J1188">
        <v>1.4588090125471E-3</v>
      </c>
      <c r="K1188">
        <f>IF(OR(B1188="GAS",B1188="COL",B1188="LAN",B1188="RICE",B1188="LIVE"),J1188*About!$B$102,IF(OR(B1188="CROP",B1188="NAA"),J1188*About!$B$103,J1188))</f>
        <v>1.2972630480704078E-3</v>
      </c>
      <c r="L1188" t="str">
        <f>INDEX('EPA Tech to Policy Mapping'!$D:$D,MATCH('EPA Data'!F1188,'EPA Tech to Policy Mapping'!$C:$C,0))</f>
        <v>crop and rice measures</v>
      </c>
    </row>
    <row r="1189" spans="1:12" x14ac:dyDescent="0.35">
      <c r="A1189" t="s">
        <v>8</v>
      </c>
      <c r="B1189" t="s">
        <v>9</v>
      </c>
      <c r="C1189">
        <v>2020</v>
      </c>
      <c r="D1189" t="s">
        <v>5011</v>
      </c>
      <c r="E1189" t="s">
        <v>5012</v>
      </c>
      <c r="F1189" t="s">
        <v>15</v>
      </c>
      <c r="G1189">
        <v>2836</v>
      </c>
      <c r="H1189" t="b">
        <f>OR(L1189='PERAC-ngpPrcsTnD-mthncptr'!$B$1,L1189='PERAC-ngpPrcsTnD-mthncptr'!$C$1,L1189='PERAC-ngpPrcsTnD-mthncptr'!$D$1)</f>
        <v>0</v>
      </c>
      <c r="I1189">
        <f>IF(H1189=TRUE,G1189+'NPV Calcs'!$D$14,G1189)</f>
        <v>2836</v>
      </c>
      <c r="J1189">
        <v>2.2566599363929999E-4</v>
      </c>
      <c r="K1189">
        <f>IF(OR(B1189="GAS",B1189="COL",B1189="LAN",B1189="RICE",B1189="LIVE"),J1189*About!$B$102,IF(OR(B1189="CROP",B1189="NAA"),J1189*About!$B$103,J1189))</f>
        <v>2.0067613528327013E-4</v>
      </c>
      <c r="L1189" t="str">
        <f>INDEX('EPA Tech to Policy Mapping'!$D:$D,MATCH('EPA Data'!F1189,'EPA Tech to Policy Mapping'!$C:$C,0))</f>
        <v>crop and rice measures</v>
      </c>
    </row>
    <row r="1190" spans="1:12" x14ac:dyDescent="0.35">
      <c r="A1190" t="s">
        <v>8</v>
      </c>
      <c r="B1190" t="s">
        <v>9</v>
      </c>
      <c r="C1190">
        <v>2020</v>
      </c>
      <c r="D1190" t="s">
        <v>5011</v>
      </c>
      <c r="E1190" t="s">
        <v>5012</v>
      </c>
      <c r="F1190" t="s">
        <v>15</v>
      </c>
      <c r="G1190">
        <v>2847</v>
      </c>
      <c r="H1190" t="b">
        <f>OR(L1190='PERAC-ngpPrcsTnD-mthncptr'!$B$1,L1190='PERAC-ngpPrcsTnD-mthncptr'!$C$1,L1190='PERAC-ngpPrcsTnD-mthncptr'!$D$1)</f>
        <v>0</v>
      </c>
      <c r="I1190">
        <f>IF(H1190=TRUE,G1190+'NPV Calcs'!$D$14,G1190)</f>
        <v>2847</v>
      </c>
      <c r="J1190">
        <v>2.28000008065E-5</v>
      </c>
      <c r="K1190">
        <f>IF(OR(B1190="GAS",B1190="COL",B1190="LAN",B1190="RICE",B1190="LIVE"),J1190*About!$B$102,IF(OR(B1190="CROP",B1190="NAA"),J1190*About!$B$103,J1190))</f>
        <v>2.0275168502424495E-5</v>
      </c>
      <c r="L1190" t="str">
        <f>INDEX('EPA Tech to Policy Mapping'!$D:$D,MATCH('EPA Data'!F1190,'EPA Tech to Policy Mapping'!$C:$C,0))</f>
        <v>crop and rice measures</v>
      </c>
    </row>
    <row r="1191" spans="1:12" x14ac:dyDescent="0.35">
      <c r="A1191" t="s">
        <v>8</v>
      </c>
      <c r="B1191" t="s">
        <v>9</v>
      </c>
      <c r="C1191">
        <v>2020</v>
      </c>
      <c r="D1191" t="s">
        <v>5011</v>
      </c>
      <c r="E1191" t="s">
        <v>5012</v>
      </c>
      <c r="F1191" t="s">
        <v>15</v>
      </c>
      <c r="G1191">
        <v>2892</v>
      </c>
      <c r="H1191" t="b">
        <f>OR(L1191='PERAC-ngpPrcsTnD-mthncptr'!$B$1,L1191='PERAC-ngpPrcsTnD-mthncptr'!$C$1,L1191='PERAC-ngpPrcsTnD-mthncptr'!$D$1)</f>
        <v>0</v>
      </c>
      <c r="I1191">
        <f>IF(H1191=TRUE,G1191+'NPV Calcs'!$D$14,G1191)</f>
        <v>2892</v>
      </c>
      <c r="J1191">
        <v>1.15000002552E-5</v>
      </c>
      <c r="K1191">
        <f>IF(OR(B1191="GAS",B1191="COL",B1191="LAN",B1191="RICE",B1191="LIVE"),J1191*About!$B$102,IF(OR(B1191="CROP",B1191="NAA"),J1191*About!$B$103,J1191))</f>
        <v>1.0226510294053691E-5</v>
      </c>
      <c r="L1191" t="str">
        <f>INDEX('EPA Tech to Policy Mapping'!$D:$D,MATCH('EPA Data'!F1191,'EPA Tech to Policy Mapping'!$C:$C,0))</f>
        <v>crop and rice measures</v>
      </c>
    </row>
    <row r="1192" spans="1:12" x14ac:dyDescent="0.35">
      <c r="A1192" t="s">
        <v>8</v>
      </c>
      <c r="B1192" t="s">
        <v>9</v>
      </c>
      <c r="C1192">
        <v>2020</v>
      </c>
      <c r="D1192" t="s">
        <v>5011</v>
      </c>
      <c r="E1192" t="s">
        <v>5012</v>
      </c>
      <c r="F1192" t="s">
        <v>15</v>
      </c>
      <c r="G1192">
        <v>3024</v>
      </c>
      <c r="H1192" t="b">
        <f>OR(L1192='PERAC-ngpPrcsTnD-mthncptr'!$B$1,L1192='PERAC-ngpPrcsTnD-mthncptr'!$C$1,L1192='PERAC-ngpPrcsTnD-mthncptr'!$D$1)</f>
        <v>0</v>
      </c>
      <c r="I1192">
        <f>IF(H1192=TRUE,G1192+'NPV Calcs'!$D$14,G1192)</f>
        <v>3024</v>
      </c>
      <c r="J1192">
        <v>2.3960999678819999E-3</v>
      </c>
      <c r="K1192">
        <f>IF(OR(B1192="GAS",B1192="COL",B1192="LAN",B1192="RICE",B1192="LIVE"),J1192*About!$B$102,IF(OR(B1192="CROP",B1192="NAA"),J1192*About!$B$103,J1192))</f>
        <v>2.1307600385527853E-3</v>
      </c>
      <c r="L1192" t="str">
        <f>INDEX('EPA Tech to Policy Mapping'!$D:$D,MATCH('EPA Data'!F1192,'EPA Tech to Policy Mapping'!$C:$C,0))</f>
        <v>crop and rice measures</v>
      </c>
    </row>
    <row r="1193" spans="1:12" x14ac:dyDescent="0.35">
      <c r="A1193" t="s">
        <v>8</v>
      </c>
      <c r="B1193" t="s">
        <v>9</v>
      </c>
      <c r="C1193">
        <v>2020</v>
      </c>
      <c r="D1193" t="s">
        <v>5011</v>
      </c>
      <c r="E1193" t="s">
        <v>5012</v>
      </c>
      <c r="F1193" t="s">
        <v>15</v>
      </c>
      <c r="G1193">
        <v>3038</v>
      </c>
      <c r="H1193" t="b">
        <f>OR(L1193='PERAC-ngpPrcsTnD-mthncptr'!$B$1,L1193='PERAC-ngpPrcsTnD-mthncptr'!$C$1,L1193='PERAC-ngpPrcsTnD-mthncptr'!$D$1)</f>
        <v>0</v>
      </c>
      <c r="I1193">
        <f>IF(H1193=TRUE,G1193+'NPV Calcs'!$D$14,G1193)</f>
        <v>3038</v>
      </c>
      <c r="J1193">
        <v>3.2499999633699999E-6</v>
      </c>
      <c r="K1193">
        <f>IF(OR(B1193="GAS",B1193="COL",B1193="LAN",B1193="RICE",B1193="LIVE"),J1193*About!$B$102,IF(OR(B1193="CROP",B1193="NAA"),J1193*About!$B$103,J1193))</f>
        <v>2.8901006385672817E-6</v>
      </c>
      <c r="L1193" t="str">
        <f>INDEX('EPA Tech to Policy Mapping'!$D:$D,MATCH('EPA Data'!F1193,'EPA Tech to Policy Mapping'!$C:$C,0))</f>
        <v>crop and rice measures</v>
      </c>
    </row>
    <row r="1194" spans="1:12" x14ac:dyDescent="0.35">
      <c r="A1194" t="s">
        <v>8</v>
      </c>
      <c r="B1194" t="s">
        <v>9</v>
      </c>
      <c r="C1194">
        <v>2020</v>
      </c>
      <c r="D1194" t="s">
        <v>5011</v>
      </c>
      <c r="E1194" t="s">
        <v>5012</v>
      </c>
      <c r="F1194" t="s">
        <v>15</v>
      </c>
      <c r="G1194">
        <v>3360</v>
      </c>
      <c r="H1194" t="b">
        <f>OR(L1194='PERAC-ngpPrcsTnD-mthncptr'!$B$1,L1194='PERAC-ngpPrcsTnD-mthncptr'!$C$1,L1194='PERAC-ngpPrcsTnD-mthncptr'!$D$1)</f>
        <v>0</v>
      </c>
      <c r="I1194">
        <f>IF(H1194=TRUE,G1194+'NPV Calcs'!$D$14,G1194)</f>
        <v>3360</v>
      </c>
      <c r="J1194">
        <v>1.0700000530100001E-6</v>
      </c>
      <c r="K1194">
        <f>IF(OR(B1194="GAS",B1194="COL",B1194="LAN",B1194="RICE",B1194="LIVE"),J1194*About!$B$102,IF(OR(B1194="CROP",B1194="NAA"),J1194*About!$B$103,J1194))</f>
        <v>9.5151011425385913E-7</v>
      </c>
      <c r="L1194" t="str">
        <f>INDEX('EPA Tech to Policy Mapping'!$D:$D,MATCH('EPA Data'!F1194,'EPA Tech to Policy Mapping'!$C:$C,0))</f>
        <v>crop and rice measures</v>
      </c>
    </row>
    <row r="1195" spans="1:12" x14ac:dyDescent="0.35">
      <c r="A1195" t="s">
        <v>8</v>
      </c>
      <c r="B1195" t="s">
        <v>9</v>
      </c>
      <c r="C1195">
        <v>2020</v>
      </c>
      <c r="D1195" t="s">
        <v>5011</v>
      </c>
      <c r="E1195" t="s">
        <v>5012</v>
      </c>
      <c r="F1195" t="s">
        <v>15</v>
      </c>
      <c r="G1195">
        <v>3398</v>
      </c>
      <c r="H1195" t="b">
        <f>OR(L1195='PERAC-ngpPrcsTnD-mthncptr'!$B$1,L1195='PERAC-ngpPrcsTnD-mthncptr'!$C$1,L1195='PERAC-ngpPrcsTnD-mthncptr'!$D$1)</f>
        <v>0</v>
      </c>
      <c r="I1195">
        <f>IF(H1195=TRUE,G1195+'NPV Calcs'!$D$14,G1195)</f>
        <v>3398</v>
      </c>
      <c r="J1195">
        <v>1.26000004457E-5</v>
      </c>
      <c r="K1195">
        <f>IF(OR(B1195="GAS",B1195="COL",B1195="LAN",B1195="RICE",B1195="LIVE"),J1195*About!$B$102,IF(OR(B1195="CROP",B1195="NAA"),J1195*About!$B$103,J1195))</f>
        <v>1.1204698382921141E-5</v>
      </c>
      <c r="L1195" t="str">
        <f>INDEX('EPA Tech to Policy Mapping'!$D:$D,MATCH('EPA Data'!F1195,'EPA Tech to Policy Mapping'!$C:$C,0))</f>
        <v>crop and rice measures</v>
      </c>
    </row>
    <row r="1196" spans="1:12" x14ac:dyDescent="0.35">
      <c r="A1196" t="s">
        <v>8</v>
      </c>
      <c r="B1196" t="s">
        <v>9</v>
      </c>
      <c r="C1196">
        <v>2020</v>
      </c>
      <c r="D1196" t="s">
        <v>5011</v>
      </c>
      <c r="E1196" t="s">
        <v>5012</v>
      </c>
      <c r="F1196" t="s">
        <v>15</v>
      </c>
      <c r="G1196">
        <v>3443</v>
      </c>
      <c r="H1196" t="b">
        <f>OR(L1196='PERAC-ngpPrcsTnD-mthncptr'!$B$1,L1196='PERAC-ngpPrcsTnD-mthncptr'!$C$1,L1196='PERAC-ngpPrcsTnD-mthncptr'!$D$1)</f>
        <v>0</v>
      </c>
      <c r="I1196">
        <f>IF(H1196=TRUE,G1196+'NPV Calcs'!$D$14,G1196)</f>
        <v>3443</v>
      </c>
      <c r="J1196">
        <v>9.3700002423699994E-8</v>
      </c>
      <c r="K1196">
        <f>IF(OR(B1196="GAS",B1196="COL",B1196="LAN",B1196="RICE",B1196="LIVE"),J1196*About!$B$102,IF(OR(B1196="CROP",B1196="NAA"),J1196*About!$B$103,J1196))</f>
        <v>8.3323827658659391E-8</v>
      </c>
      <c r="L1196" t="str">
        <f>INDEX('EPA Tech to Policy Mapping'!$D:$D,MATCH('EPA Data'!F1196,'EPA Tech to Policy Mapping'!$C:$C,0))</f>
        <v>crop and rice measures</v>
      </c>
    </row>
    <row r="1197" spans="1:12" x14ac:dyDescent="0.35">
      <c r="A1197" t="s">
        <v>8</v>
      </c>
      <c r="B1197" t="s">
        <v>9</v>
      </c>
      <c r="C1197">
        <v>2020</v>
      </c>
      <c r="D1197" t="s">
        <v>5011</v>
      </c>
      <c r="E1197" t="s">
        <v>5012</v>
      </c>
      <c r="F1197" t="s">
        <v>15</v>
      </c>
      <c r="G1197">
        <v>3703</v>
      </c>
      <c r="H1197" t="b">
        <f>OR(L1197='PERAC-ngpPrcsTnD-mthncptr'!$B$1,L1197='PERAC-ngpPrcsTnD-mthncptr'!$C$1,L1197='PERAC-ngpPrcsTnD-mthncptr'!$D$1)</f>
        <v>0</v>
      </c>
      <c r="I1197">
        <f>IF(H1197=TRUE,G1197+'NPV Calcs'!$D$14,G1197)</f>
        <v>3703</v>
      </c>
      <c r="J1197">
        <v>2.95000006645E-8</v>
      </c>
      <c r="K1197">
        <f>IF(OR(B1197="GAS",B1197="COL",B1197="LAN",B1197="RICE",B1197="LIVE"),J1197*About!$B$102,IF(OR(B1197="CROP",B1197="NAA"),J1197*About!$B$103,J1197))</f>
        <v>2.6233222067424496E-8</v>
      </c>
      <c r="L1197" t="str">
        <f>INDEX('EPA Tech to Policy Mapping'!$D:$D,MATCH('EPA Data'!F1197,'EPA Tech to Policy Mapping'!$C:$C,0))</f>
        <v>crop and rice measures</v>
      </c>
    </row>
    <row r="1198" spans="1:12" x14ac:dyDescent="0.35">
      <c r="A1198" t="s">
        <v>8</v>
      </c>
      <c r="B1198" t="s">
        <v>9</v>
      </c>
      <c r="C1198">
        <v>2020</v>
      </c>
      <c r="D1198" t="s">
        <v>5011</v>
      </c>
      <c r="E1198" t="s">
        <v>5012</v>
      </c>
      <c r="F1198" t="s">
        <v>15</v>
      </c>
      <c r="G1198">
        <v>3757</v>
      </c>
      <c r="H1198" t="b">
        <f>OR(L1198='PERAC-ngpPrcsTnD-mthncptr'!$B$1,L1198='PERAC-ngpPrcsTnD-mthncptr'!$C$1,L1198='PERAC-ngpPrcsTnD-mthncptr'!$D$1)</f>
        <v>0</v>
      </c>
      <c r="I1198">
        <f>IF(H1198=TRUE,G1198+'NPV Calcs'!$D$14,G1198)</f>
        <v>3757</v>
      </c>
      <c r="J1198">
        <v>1.1079109972343001E-3</v>
      </c>
      <c r="K1198">
        <f>IF(OR(B1198="GAS",B1198="COL",B1198="LAN",B1198="RICE",B1198="LIVE"),J1198*About!$B$102,IF(OR(B1198="CROP",B1198="NAA"),J1198*About!$B$103,J1198))</f>
        <v>9.8522286666808561E-4</v>
      </c>
      <c r="L1198" t="str">
        <f>INDEX('EPA Tech to Policy Mapping'!$D:$D,MATCH('EPA Data'!F1198,'EPA Tech to Policy Mapping'!$C:$C,0))</f>
        <v>crop and rice measures</v>
      </c>
    </row>
    <row r="1199" spans="1:12" x14ac:dyDescent="0.35">
      <c r="A1199" t="s">
        <v>8</v>
      </c>
      <c r="B1199" t="s">
        <v>9</v>
      </c>
      <c r="C1199">
        <v>2020</v>
      </c>
      <c r="D1199" t="s">
        <v>5011</v>
      </c>
      <c r="E1199" t="s">
        <v>5012</v>
      </c>
      <c r="F1199" t="s">
        <v>15</v>
      </c>
      <c r="G1199">
        <v>4335</v>
      </c>
      <c r="H1199" t="b">
        <f>OR(L1199='PERAC-ngpPrcsTnD-mthncptr'!$B$1,L1199='PERAC-ngpPrcsTnD-mthncptr'!$C$1,L1199='PERAC-ngpPrcsTnD-mthncptr'!$D$1)</f>
        <v>0</v>
      </c>
      <c r="I1199">
        <f>IF(H1199=TRUE,G1199+'NPV Calcs'!$D$14,G1199)</f>
        <v>4335</v>
      </c>
      <c r="J1199">
        <v>6.14000006394E-9</v>
      </c>
      <c r="K1199">
        <f>IF(OR(B1199="GAS",B1199="COL",B1199="LAN",B1199="RICE",B1199="LIVE"),J1199*About!$B$102,IF(OR(B1199="CROP",B1199="NAA"),J1199*About!$B$103,J1199))</f>
        <v>5.4600671709533556E-9</v>
      </c>
      <c r="L1199" t="str">
        <f>INDEX('EPA Tech to Policy Mapping'!$D:$D,MATCH('EPA Data'!F1199,'EPA Tech to Policy Mapping'!$C:$C,0))</f>
        <v>crop and rice measures</v>
      </c>
    </row>
    <row r="1200" spans="1:12" x14ac:dyDescent="0.35">
      <c r="A1200" t="s">
        <v>8</v>
      </c>
      <c r="B1200" t="s">
        <v>9</v>
      </c>
      <c r="C1200">
        <v>2020</v>
      </c>
      <c r="D1200" t="s">
        <v>5011</v>
      </c>
      <c r="E1200" t="s">
        <v>5012</v>
      </c>
      <c r="F1200" t="s">
        <v>15</v>
      </c>
      <c r="G1200">
        <v>4738</v>
      </c>
      <c r="H1200" t="b">
        <f>OR(L1200='PERAC-ngpPrcsTnD-mthncptr'!$B$1,L1200='PERAC-ngpPrcsTnD-mthncptr'!$C$1,L1200='PERAC-ngpPrcsTnD-mthncptr'!$D$1)</f>
        <v>0</v>
      </c>
      <c r="I1200">
        <f>IF(H1200=TRUE,G1200+'NPV Calcs'!$D$14,G1200)</f>
        <v>4738</v>
      </c>
      <c r="J1200">
        <v>1.03999999723E-8</v>
      </c>
      <c r="K1200">
        <f>IF(OR(B1200="GAS",B1200="COL",B1200="LAN",B1200="RICE",B1200="LIVE"),J1200*About!$B$102,IF(OR(B1200="CROP",B1200="NAA"),J1200*About!$B$103,J1200))</f>
        <v>9.2483221230184558E-9</v>
      </c>
      <c r="L1200" t="str">
        <f>INDEX('EPA Tech to Policy Mapping'!$D:$D,MATCH('EPA Data'!F1200,'EPA Tech to Policy Mapping'!$C:$C,0))</f>
        <v>crop and rice measures</v>
      </c>
    </row>
    <row r="1201" spans="1:12" x14ac:dyDescent="0.35">
      <c r="A1201" t="s">
        <v>8</v>
      </c>
      <c r="B1201" t="s">
        <v>9</v>
      </c>
      <c r="C1201">
        <v>2020</v>
      </c>
      <c r="D1201" t="s">
        <v>5011</v>
      </c>
      <c r="E1201" t="s">
        <v>5012</v>
      </c>
      <c r="F1201" t="s">
        <v>15</v>
      </c>
      <c r="G1201">
        <v>5126</v>
      </c>
      <c r="H1201" t="b">
        <f>OR(L1201='PERAC-ngpPrcsTnD-mthncptr'!$B$1,L1201='PERAC-ngpPrcsTnD-mthncptr'!$C$1,L1201='PERAC-ngpPrcsTnD-mthncptr'!$D$1)</f>
        <v>0</v>
      </c>
      <c r="I1201">
        <f>IF(H1201=TRUE,G1201+'NPV Calcs'!$D$14,G1201)</f>
        <v>5126</v>
      </c>
      <c r="J1201">
        <v>2.8619199292729999E-4</v>
      </c>
      <c r="K1201">
        <f>IF(OR(B1201="GAS",B1201="COL",B1201="LAN",B1201="RICE",B1201="LIVE"),J1201*About!$B$102,IF(OR(B1201="CROP",B1201="NAA"),J1201*About!$B$103,J1201))</f>
        <v>2.5449959102595468E-4</v>
      </c>
      <c r="L1201" t="str">
        <f>INDEX('EPA Tech to Policy Mapping'!$D:$D,MATCH('EPA Data'!F1201,'EPA Tech to Policy Mapping'!$C:$C,0))</f>
        <v>crop and rice measures</v>
      </c>
    </row>
    <row r="1202" spans="1:12" x14ac:dyDescent="0.35">
      <c r="A1202" t="s">
        <v>8</v>
      </c>
      <c r="B1202" t="s">
        <v>9</v>
      </c>
      <c r="C1202">
        <v>2020</v>
      </c>
      <c r="D1202" t="s">
        <v>5011</v>
      </c>
      <c r="E1202" t="s">
        <v>5012</v>
      </c>
      <c r="F1202" t="s">
        <v>15</v>
      </c>
      <c r="G1202">
        <v>5160</v>
      </c>
      <c r="H1202" t="b">
        <f>OR(L1202='PERAC-ngpPrcsTnD-mthncptr'!$B$1,L1202='PERAC-ngpPrcsTnD-mthncptr'!$C$1,L1202='PERAC-ngpPrcsTnD-mthncptr'!$D$1)</f>
        <v>0</v>
      </c>
      <c r="I1202">
        <f>IF(H1202=TRUE,G1202+'NPV Calcs'!$D$14,G1202)</f>
        <v>5160</v>
      </c>
      <c r="J1202">
        <v>2.7002699789590001E-4</v>
      </c>
      <c r="K1202">
        <f>IF(OR(B1202="GAS",B1202="COL",B1202="LAN",B1202="RICE",B1202="LIVE"),J1202*About!$B$102,IF(OR(B1202="CROP",B1202="NAA"),J1202*About!$B$103,J1202))</f>
        <v>2.4012467933695806E-4</v>
      </c>
      <c r="L1202" t="str">
        <f>INDEX('EPA Tech to Policy Mapping'!$D:$D,MATCH('EPA Data'!F1202,'EPA Tech to Policy Mapping'!$C:$C,0))</f>
        <v>crop and rice measures</v>
      </c>
    </row>
    <row r="1203" spans="1:12" x14ac:dyDescent="0.35">
      <c r="A1203" t="s">
        <v>8</v>
      </c>
      <c r="B1203" t="s">
        <v>9</v>
      </c>
      <c r="C1203">
        <v>2020</v>
      </c>
      <c r="D1203" t="s">
        <v>5011</v>
      </c>
      <c r="E1203" t="s">
        <v>5012</v>
      </c>
      <c r="F1203" t="s">
        <v>15</v>
      </c>
      <c r="G1203">
        <v>100000</v>
      </c>
      <c r="H1203" t="b">
        <f>OR(L1203='PERAC-ngpPrcsTnD-mthncptr'!$B$1,L1203='PERAC-ngpPrcsTnD-mthncptr'!$C$1,L1203='PERAC-ngpPrcsTnD-mthncptr'!$D$1)</f>
        <v>0</v>
      </c>
      <c r="I1203">
        <f>IF(H1203=TRUE,G1203+'NPV Calcs'!$D$14,G1203)</f>
        <v>100000</v>
      </c>
      <c r="J1203">
        <v>1.0999999999999999E-11</v>
      </c>
      <c r="K1203">
        <f>IF(OR(B1203="GAS",B1203="COL",B1203="LAN",B1203="RICE",B1203="LIVE"),J1203*About!$B$102,IF(OR(B1203="CROP",B1203="NAA"),J1203*About!$B$103,J1203))</f>
        <v>9.7818791946308723E-12</v>
      </c>
      <c r="L1203" t="str">
        <f>INDEX('EPA Tech to Policy Mapping'!$D:$D,MATCH('EPA Data'!F1203,'EPA Tech to Policy Mapping'!$C:$C,0))</f>
        <v>crop and rice measures</v>
      </c>
    </row>
    <row r="1204" spans="1:12" x14ac:dyDescent="0.35">
      <c r="A1204" t="s">
        <v>8</v>
      </c>
      <c r="B1204" t="s">
        <v>9</v>
      </c>
      <c r="C1204">
        <v>2020</v>
      </c>
      <c r="D1204" t="s">
        <v>5011</v>
      </c>
      <c r="E1204" t="s">
        <v>5012</v>
      </c>
      <c r="F1204" t="s">
        <v>14</v>
      </c>
      <c r="G1204">
        <v>-100000</v>
      </c>
      <c r="H1204" t="b">
        <f>OR(L1204='PERAC-ngpPrcsTnD-mthncptr'!$B$1,L1204='PERAC-ngpPrcsTnD-mthncptr'!$C$1,L1204='PERAC-ngpPrcsTnD-mthncptr'!$D$1)</f>
        <v>0</v>
      </c>
      <c r="I1204">
        <f>IF(H1204=TRUE,G1204+'NPV Calcs'!$D$14,G1204)</f>
        <v>-100000</v>
      </c>
      <c r="J1204">
        <v>0</v>
      </c>
      <c r="K1204">
        <f>IF(OR(B1204="GAS",B1204="COL",B1204="LAN",B1204="RICE",B1204="LIVE"),J1204*About!$B$102,IF(OR(B1204="CROP",B1204="NAA"),J1204*About!$B$103,J1204))</f>
        <v>0</v>
      </c>
      <c r="L1204" t="str">
        <f>INDEX('EPA Tech to Policy Mapping'!$D:$D,MATCH('EPA Data'!F1204,'EPA Tech to Policy Mapping'!$C:$C,0))</f>
        <v>crop and rice measures</v>
      </c>
    </row>
    <row r="1205" spans="1:12" x14ac:dyDescent="0.35">
      <c r="A1205" t="s">
        <v>8</v>
      </c>
      <c r="B1205" t="s">
        <v>9</v>
      </c>
      <c r="C1205">
        <v>2020</v>
      </c>
      <c r="D1205" t="s">
        <v>5011</v>
      </c>
      <c r="E1205" t="s">
        <v>5012</v>
      </c>
      <c r="F1205" t="s">
        <v>14</v>
      </c>
      <c r="G1205">
        <v>-1227</v>
      </c>
      <c r="H1205" t="b">
        <f>OR(L1205='PERAC-ngpPrcsTnD-mthncptr'!$B$1,L1205='PERAC-ngpPrcsTnD-mthncptr'!$C$1,L1205='PERAC-ngpPrcsTnD-mthncptr'!$D$1)</f>
        <v>0</v>
      </c>
      <c r="I1205">
        <f>IF(H1205=TRUE,G1205+'NPV Calcs'!$D$14,G1205)</f>
        <v>-1227</v>
      </c>
      <c r="J1205">
        <v>5.4608839564025003E-3</v>
      </c>
      <c r="K1205">
        <f>IF(OR(B1205="GAS",B1205="COL",B1205="LAN",B1205="RICE",B1205="LIVE"),J1205*About!$B$102,IF(OR(B1205="CROP",B1205="NAA"),J1205*About!$B$103,J1205))</f>
        <v>4.8561551961297401E-3</v>
      </c>
      <c r="L1205" t="str">
        <f>INDEX('EPA Tech to Policy Mapping'!$D:$D,MATCH('EPA Data'!F1205,'EPA Tech to Policy Mapping'!$C:$C,0))</f>
        <v>crop and rice measures</v>
      </c>
    </row>
    <row r="1206" spans="1:12" x14ac:dyDescent="0.35">
      <c r="A1206" t="s">
        <v>8</v>
      </c>
      <c r="B1206" t="s">
        <v>9</v>
      </c>
      <c r="C1206">
        <v>2020</v>
      </c>
      <c r="D1206" t="s">
        <v>5011</v>
      </c>
      <c r="E1206" t="s">
        <v>5012</v>
      </c>
      <c r="F1206" t="s">
        <v>14</v>
      </c>
      <c r="G1206">
        <v>-1225</v>
      </c>
      <c r="H1206" t="b">
        <f>OR(L1206='PERAC-ngpPrcsTnD-mthncptr'!$B$1,L1206='PERAC-ngpPrcsTnD-mthncptr'!$C$1,L1206='PERAC-ngpPrcsTnD-mthncptr'!$D$1)</f>
        <v>0</v>
      </c>
      <c r="I1206">
        <f>IF(H1206=TRUE,G1206+'NPV Calcs'!$D$14,G1206)</f>
        <v>-1225</v>
      </c>
      <c r="J1206">
        <v>1.19500663131475E-2</v>
      </c>
      <c r="K1206">
        <f>IF(OR(B1206="GAS",B1206="COL",B1206="LAN",B1206="RICE",B1206="LIVE"),J1206*About!$B$102,IF(OR(B1206="CROP",B1206="NAA"),J1206*About!$B$103,J1206))</f>
        <v>1.0626736822094253E-2</v>
      </c>
      <c r="L1206" t="str">
        <f>INDEX('EPA Tech to Policy Mapping'!$D:$D,MATCH('EPA Data'!F1206,'EPA Tech to Policy Mapping'!$C:$C,0))</f>
        <v>crop and rice measures</v>
      </c>
    </row>
    <row r="1207" spans="1:12" x14ac:dyDescent="0.35">
      <c r="A1207" t="s">
        <v>8</v>
      </c>
      <c r="B1207" t="s">
        <v>9</v>
      </c>
      <c r="C1207">
        <v>2020</v>
      </c>
      <c r="D1207" t="s">
        <v>5011</v>
      </c>
      <c r="E1207" t="s">
        <v>5012</v>
      </c>
      <c r="F1207" t="s">
        <v>14</v>
      </c>
      <c r="G1207">
        <v>-1164</v>
      </c>
      <c r="H1207" t="b">
        <f>OR(L1207='PERAC-ngpPrcsTnD-mthncptr'!$B$1,L1207='PERAC-ngpPrcsTnD-mthncptr'!$C$1,L1207='PERAC-ngpPrcsTnD-mthncptr'!$D$1)</f>
        <v>0</v>
      </c>
      <c r="I1207">
        <f>IF(H1207=TRUE,G1207+'NPV Calcs'!$D$14,G1207)</f>
        <v>-1164</v>
      </c>
      <c r="J1207">
        <v>4.5458998647520001E-4</v>
      </c>
      <c r="K1207">
        <f>IF(OR(B1207="GAS",B1207="COL",B1207="LAN",B1207="RICE",B1207="LIVE"),J1207*About!$B$102,IF(OR(B1207="CROP",B1207="NAA"),J1207*About!$B$103,J1207))</f>
        <v>4.0424948461720804E-4</v>
      </c>
      <c r="L1207" t="str">
        <f>INDEX('EPA Tech to Policy Mapping'!$D:$D,MATCH('EPA Data'!F1207,'EPA Tech to Policy Mapping'!$C:$C,0))</f>
        <v>crop and rice measures</v>
      </c>
    </row>
    <row r="1208" spans="1:12" x14ac:dyDescent="0.35">
      <c r="A1208" t="s">
        <v>8</v>
      </c>
      <c r="B1208" t="s">
        <v>9</v>
      </c>
      <c r="C1208">
        <v>2020</v>
      </c>
      <c r="D1208" t="s">
        <v>5011</v>
      </c>
      <c r="E1208" t="s">
        <v>5012</v>
      </c>
      <c r="F1208" t="s">
        <v>14</v>
      </c>
      <c r="G1208">
        <v>-998</v>
      </c>
      <c r="H1208" t="b">
        <f>OR(L1208='PERAC-ngpPrcsTnD-mthncptr'!$B$1,L1208='PERAC-ngpPrcsTnD-mthncptr'!$C$1,L1208='PERAC-ngpPrcsTnD-mthncptr'!$D$1)</f>
        <v>0</v>
      </c>
      <c r="I1208">
        <f>IF(H1208=TRUE,G1208+'NPV Calcs'!$D$14,G1208)</f>
        <v>-998</v>
      </c>
      <c r="J1208">
        <v>1.6174966469407099E-2</v>
      </c>
      <c r="K1208">
        <f>IF(OR(B1208="GAS",B1208="COL",B1208="LAN",B1208="RICE",B1208="LIVE"),J1208*About!$B$102,IF(OR(B1208="CROP",B1208="NAA"),J1208*About!$B$103,J1208))</f>
        <v>1.4383778907358662E-2</v>
      </c>
      <c r="L1208" t="str">
        <f>INDEX('EPA Tech to Policy Mapping'!$D:$D,MATCH('EPA Data'!F1208,'EPA Tech to Policy Mapping'!$C:$C,0))</f>
        <v>crop and rice measures</v>
      </c>
    </row>
    <row r="1209" spans="1:12" x14ac:dyDescent="0.35">
      <c r="A1209" t="s">
        <v>8</v>
      </c>
      <c r="B1209" t="s">
        <v>9</v>
      </c>
      <c r="C1209">
        <v>2020</v>
      </c>
      <c r="D1209" t="s">
        <v>5011</v>
      </c>
      <c r="E1209" t="s">
        <v>5012</v>
      </c>
      <c r="F1209" t="s">
        <v>14</v>
      </c>
      <c r="G1209">
        <v>-971</v>
      </c>
      <c r="H1209" t="b">
        <f>OR(L1209='PERAC-ngpPrcsTnD-mthncptr'!$B$1,L1209='PERAC-ngpPrcsTnD-mthncptr'!$C$1,L1209='PERAC-ngpPrcsTnD-mthncptr'!$D$1)</f>
        <v>0</v>
      </c>
      <c r="I1209">
        <f>IF(H1209=TRUE,G1209+'NPV Calcs'!$D$14,G1209)</f>
        <v>-971</v>
      </c>
      <c r="J1209">
        <v>3.9617301081310003E-4</v>
      </c>
      <c r="K1209">
        <f>IF(OR(B1209="GAS",B1209="COL",B1209="LAN",B1209="RICE",B1209="LIVE"),J1209*About!$B$102,IF(OR(B1209="CROP",B1209="NAA"),J1209*About!$B$103,J1209))</f>
        <v>3.523015029042668E-4</v>
      </c>
      <c r="L1209" t="str">
        <f>INDEX('EPA Tech to Policy Mapping'!$D:$D,MATCH('EPA Data'!F1209,'EPA Tech to Policy Mapping'!$C:$C,0))</f>
        <v>crop and rice measures</v>
      </c>
    </row>
    <row r="1210" spans="1:12" x14ac:dyDescent="0.35">
      <c r="A1210" t="s">
        <v>8</v>
      </c>
      <c r="B1210" t="s">
        <v>9</v>
      </c>
      <c r="C1210">
        <v>2020</v>
      </c>
      <c r="D1210" t="s">
        <v>5011</v>
      </c>
      <c r="E1210" t="s">
        <v>5012</v>
      </c>
      <c r="F1210" t="s">
        <v>14</v>
      </c>
      <c r="G1210">
        <v>-771</v>
      </c>
      <c r="H1210" t="b">
        <f>OR(L1210='PERAC-ngpPrcsTnD-mthncptr'!$B$1,L1210='PERAC-ngpPrcsTnD-mthncptr'!$C$1,L1210='PERAC-ngpPrcsTnD-mthncptr'!$D$1)</f>
        <v>0</v>
      </c>
      <c r="I1210">
        <f>IF(H1210=TRUE,G1210+'NPV Calcs'!$D$14,G1210)</f>
        <v>-771</v>
      </c>
      <c r="J1210">
        <v>3.239919897169E-4</v>
      </c>
      <c r="K1210">
        <f>IF(OR(B1210="GAS",B1210="COL",B1210="LAN",B1210="RICE",B1210="LIVE"),J1210*About!$B$102,IF(OR(B1210="CROP",B1210="NAA"),J1210*About!$B$103,J1210))</f>
        <v>2.8811368213080036E-4</v>
      </c>
      <c r="L1210" t="str">
        <f>INDEX('EPA Tech to Policy Mapping'!$D:$D,MATCH('EPA Data'!F1210,'EPA Tech to Policy Mapping'!$C:$C,0))</f>
        <v>crop and rice measures</v>
      </c>
    </row>
    <row r="1211" spans="1:12" x14ac:dyDescent="0.35">
      <c r="A1211" t="s">
        <v>8</v>
      </c>
      <c r="B1211" t="s">
        <v>9</v>
      </c>
      <c r="C1211">
        <v>2020</v>
      </c>
      <c r="D1211" t="s">
        <v>5011</v>
      </c>
      <c r="E1211" t="s">
        <v>5012</v>
      </c>
      <c r="F1211" t="s">
        <v>14</v>
      </c>
      <c r="G1211">
        <v>-758</v>
      </c>
      <c r="H1211" t="b">
        <f>OR(L1211='PERAC-ngpPrcsTnD-mthncptr'!$B$1,L1211='PERAC-ngpPrcsTnD-mthncptr'!$C$1,L1211='PERAC-ngpPrcsTnD-mthncptr'!$D$1)</f>
        <v>0</v>
      </c>
      <c r="I1211">
        <f>IF(H1211=TRUE,G1211+'NPV Calcs'!$D$14,G1211)</f>
        <v>-758</v>
      </c>
      <c r="J1211">
        <v>9.7343055531382994E-3</v>
      </c>
      <c r="K1211">
        <f>IF(OR(B1211="GAS",B1211="COL",B1211="LAN",B1211="RICE",B1211="LIVE"),J1211*About!$B$102,IF(OR(B1211="CROP",B1211="NAA"),J1211*About!$B$103,J1211))</f>
        <v>8.6563455422202992E-3</v>
      </c>
      <c r="L1211" t="str">
        <f>INDEX('EPA Tech to Policy Mapping'!$D:$D,MATCH('EPA Data'!F1211,'EPA Tech to Policy Mapping'!$C:$C,0))</f>
        <v>crop and rice measures</v>
      </c>
    </row>
    <row r="1212" spans="1:12" x14ac:dyDescent="0.35">
      <c r="A1212" t="s">
        <v>8</v>
      </c>
      <c r="B1212" t="s">
        <v>9</v>
      </c>
      <c r="C1212">
        <v>2020</v>
      </c>
      <c r="D1212" t="s">
        <v>5011</v>
      </c>
      <c r="E1212" t="s">
        <v>5012</v>
      </c>
      <c r="F1212" t="s">
        <v>14</v>
      </c>
      <c r="G1212">
        <v>-747</v>
      </c>
      <c r="H1212" t="b">
        <f>OR(L1212='PERAC-ngpPrcsTnD-mthncptr'!$B$1,L1212='PERAC-ngpPrcsTnD-mthncptr'!$C$1,L1212='PERAC-ngpPrcsTnD-mthncptr'!$D$1)</f>
        <v>0</v>
      </c>
      <c r="I1212">
        <f>IF(H1212=TRUE,G1212+'NPV Calcs'!$D$14,G1212)</f>
        <v>-747</v>
      </c>
      <c r="J1212">
        <v>5.4400002227299999E-6</v>
      </c>
      <c r="K1212">
        <f>IF(OR(B1212="GAS",B1212="COL",B1212="LAN",B1212="RICE",B1212="LIVE"),J1212*About!$B$102,IF(OR(B1212="CROP",B1212="NAA"),J1212*About!$B$103,J1212))</f>
        <v>4.8375840906827176E-6</v>
      </c>
      <c r="L1212" t="str">
        <f>INDEX('EPA Tech to Policy Mapping'!$D:$D,MATCH('EPA Data'!F1212,'EPA Tech to Policy Mapping'!$C:$C,0))</f>
        <v>crop and rice measures</v>
      </c>
    </row>
    <row r="1213" spans="1:12" x14ac:dyDescent="0.35">
      <c r="A1213" t="s">
        <v>8</v>
      </c>
      <c r="B1213" t="s">
        <v>9</v>
      </c>
      <c r="C1213">
        <v>2020</v>
      </c>
      <c r="D1213" t="s">
        <v>5011</v>
      </c>
      <c r="E1213" t="s">
        <v>5012</v>
      </c>
      <c r="F1213" t="s">
        <v>14</v>
      </c>
      <c r="G1213">
        <v>-729</v>
      </c>
      <c r="H1213" t="b">
        <f>OR(L1213='PERAC-ngpPrcsTnD-mthncptr'!$B$1,L1213='PERAC-ngpPrcsTnD-mthncptr'!$C$1,L1213='PERAC-ngpPrcsTnD-mthncptr'!$D$1)</f>
        <v>0</v>
      </c>
      <c r="I1213">
        <f>IF(H1213=TRUE,G1213+'NPV Calcs'!$D$14,G1213)</f>
        <v>-729</v>
      </c>
      <c r="J1213">
        <v>1.3360680313780999E-3</v>
      </c>
      <c r="K1213">
        <f>IF(OR(B1213="GAS",B1213="COL",B1213="LAN",B1213="RICE",B1213="LIVE"),J1213*About!$B$102,IF(OR(B1213="CROP",B1213="NAA"),J1213*About!$B$103,J1213))</f>
        <v>1.1881141889771693E-3</v>
      </c>
      <c r="L1213" t="str">
        <f>INDEX('EPA Tech to Policy Mapping'!$D:$D,MATCH('EPA Data'!F1213,'EPA Tech to Policy Mapping'!$C:$C,0))</f>
        <v>crop and rice measures</v>
      </c>
    </row>
    <row r="1214" spans="1:12" x14ac:dyDescent="0.35">
      <c r="A1214" t="s">
        <v>8</v>
      </c>
      <c r="B1214" t="s">
        <v>9</v>
      </c>
      <c r="C1214">
        <v>2020</v>
      </c>
      <c r="D1214" t="s">
        <v>5011</v>
      </c>
      <c r="E1214" t="s">
        <v>5012</v>
      </c>
      <c r="F1214" t="s">
        <v>14</v>
      </c>
      <c r="G1214">
        <v>-710</v>
      </c>
      <c r="H1214" t="b">
        <f>OR(L1214='PERAC-ngpPrcsTnD-mthncptr'!$B$1,L1214='PERAC-ngpPrcsTnD-mthncptr'!$C$1,L1214='PERAC-ngpPrcsTnD-mthncptr'!$D$1)</f>
        <v>0</v>
      </c>
      <c r="I1214">
        <f>IF(H1214=TRUE,G1214+'NPV Calcs'!$D$14,G1214)</f>
        <v>-710</v>
      </c>
      <c r="J1214">
        <v>6.4100000599899998E-5</v>
      </c>
      <c r="K1214">
        <f>IF(OR(B1214="GAS",B1214="COL",B1214="LAN",B1214="RICE",B1214="LIVE"),J1214*About!$B$102,IF(OR(B1214="CROP",B1214="NAA"),J1214*About!$B$103,J1214))</f>
        <v>5.7001678385817111E-5</v>
      </c>
      <c r="L1214" t="str">
        <f>INDEX('EPA Tech to Policy Mapping'!$D:$D,MATCH('EPA Data'!F1214,'EPA Tech to Policy Mapping'!$C:$C,0))</f>
        <v>crop and rice measures</v>
      </c>
    </row>
    <row r="1215" spans="1:12" x14ac:dyDescent="0.35">
      <c r="A1215" t="s">
        <v>8</v>
      </c>
      <c r="B1215" t="s">
        <v>9</v>
      </c>
      <c r="C1215">
        <v>2020</v>
      </c>
      <c r="D1215" t="s">
        <v>5011</v>
      </c>
      <c r="E1215" t="s">
        <v>5012</v>
      </c>
      <c r="F1215" t="s">
        <v>14</v>
      </c>
      <c r="G1215">
        <v>-708</v>
      </c>
      <c r="H1215" t="b">
        <f>OR(L1215='PERAC-ngpPrcsTnD-mthncptr'!$B$1,L1215='PERAC-ngpPrcsTnD-mthncptr'!$C$1,L1215='PERAC-ngpPrcsTnD-mthncptr'!$D$1)</f>
        <v>0</v>
      </c>
      <c r="I1215">
        <f>IF(H1215=TRUE,G1215+'NPV Calcs'!$D$14,G1215)</f>
        <v>-708</v>
      </c>
      <c r="J1215">
        <v>5.0087302224709998E-4</v>
      </c>
      <c r="K1215">
        <f>IF(OR(B1215="GAS",B1215="COL",B1215="LAN",B1215="RICE",B1215="LIVE"),J1215*About!$B$102,IF(OR(B1215="CROP",B1215="NAA"),J1215*About!$B$103,J1215))</f>
        <v>4.4540721777007214E-4</v>
      </c>
      <c r="L1215" t="str">
        <f>INDEX('EPA Tech to Policy Mapping'!$D:$D,MATCH('EPA Data'!F1215,'EPA Tech to Policy Mapping'!$C:$C,0))</f>
        <v>crop and rice measures</v>
      </c>
    </row>
    <row r="1216" spans="1:12" x14ac:dyDescent="0.35">
      <c r="A1216" t="s">
        <v>8</v>
      </c>
      <c r="B1216" t="s">
        <v>9</v>
      </c>
      <c r="C1216">
        <v>2020</v>
      </c>
      <c r="D1216" t="s">
        <v>5011</v>
      </c>
      <c r="E1216" t="s">
        <v>5012</v>
      </c>
      <c r="F1216" t="s">
        <v>14</v>
      </c>
      <c r="G1216">
        <v>-671</v>
      </c>
      <c r="H1216" t="b">
        <f>OR(L1216='PERAC-ngpPrcsTnD-mthncptr'!$B$1,L1216='PERAC-ngpPrcsTnD-mthncptr'!$C$1,L1216='PERAC-ngpPrcsTnD-mthncptr'!$D$1)</f>
        <v>0</v>
      </c>
      <c r="I1216">
        <f>IF(H1216=TRUE,G1216+'NPV Calcs'!$D$14,G1216)</f>
        <v>-671</v>
      </c>
      <c r="J1216">
        <v>1.4778149779886001E-3</v>
      </c>
      <c r="K1216">
        <f>IF(OR(B1216="GAS",B1216="COL",B1216="LAN",B1216="RICE",B1216="LIVE"),J1216*About!$B$102,IF(OR(B1216="CROP",B1216="NAA"),J1216*About!$B$103,J1216))</f>
        <v>1.314164326063688E-3</v>
      </c>
      <c r="L1216" t="str">
        <f>INDEX('EPA Tech to Policy Mapping'!$D:$D,MATCH('EPA Data'!F1216,'EPA Tech to Policy Mapping'!$C:$C,0))</f>
        <v>crop and rice measures</v>
      </c>
    </row>
    <row r="1217" spans="1:12" x14ac:dyDescent="0.35">
      <c r="A1217" t="s">
        <v>8</v>
      </c>
      <c r="B1217" t="s">
        <v>9</v>
      </c>
      <c r="C1217">
        <v>2020</v>
      </c>
      <c r="D1217" t="s">
        <v>5011</v>
      </c>
      <c r="E1217" t="s">
        <v>5012</v>
      </c>
      <c r="F1217" t="s">
        <v>14</v>
      </c>
      <c r="G1217">
        <v>-662</v>
      </c>
      <c r="H1217" t="b">
        <f>OR(L1217='PERAC-ngpPrcsTnD-mthncptr'!$B$1,L1217='PERAC-ngpPrcsTnD-mthncptr'!$C$1,L1217='PERAC-ngpPrcsTnD-mthncptr'!$D$1)</f>
        <v>0</v>
      </c>
      <c r="I1217">
        <f>IF(H1217=TRUE,G1217+'NPV Calcs'!$D$14,G1217)</f>
        <v>-662</v>
      </c>
      <c r="J1217">
        <v>3.9400001987814999E-3</v>
      </c>
      <c r="K1217">
        <f>IF(OR(B1217="GAS",B1217="COL",B1217="LAN",B1217="RICE",B1217="LIVE"),J1217*About!$B$102,IF(OR(B1217="CROP",B1217="NAA"),J1217*About!$B$103,J1217))</f>
        <v>3.5036914519365686E-3</v>
      </c>
      <c r="L1217" t="str">
        <f>INDEX('EPA Tech to Policy Mapping'!$D:$D,MATCH('EPA Data'!F1217,'EPA Tech to Policy Mapping'!$C:$C,0))</f>
        <v>crop and rice measures</v>
      </c>
    </row>
    <row r="1218" spans="1:12" x14ac:dyDescent="0.35">
      <c r="A1218" t="s">
        <v>8</v>
      </c>
      <c r="B1218" t="s">
        <v>9</v>
      </c>
      <c r="C1218">
        <v>2020</v>
      </c>
      <c r="D1218" t="s">
        <v>5011</v>
      </c>
      <c r="E1218" t="s">
        <v>5012</v>
      </c>
      <c r="F1218" t="s">
        <v>14</v>
      </c>
      <c r="G1218">
        <v>-653</v>
      </c>
      <c r="H1218" t="b">
        <f>OR(L1218='PERAC-ngpPrcsTnD-mthncptr'!$B$1,L1218='PERAC-ngpPrcsTnD-mthncptr'!$C$1,L1218='PERAC-ngpPrcsTnD-mthncptr'!$D$1)</f>
        <v>0</v>
      </c>
      <c r="I1218">
        <f>IF(H1218=TRUE,G1218+'NPV Calcs'!$D$14,G1218)</f>
        <v>-653</v>
      </c>
      <c r="J1218">
        <v>4.1100001908499998E-6</v>
      </c>
      <c r="K1218">
        <f>IF(OR(B1218="GAS",B1218="COL",B1218="LAN",B1218="RICE",B1218="LIVE"),J1218*About!$B$102,IF(OR(B1218="CROP",B1218="NAA"),J1218*About!$B$103,J1218))</f>
        <v>3.6548659415276845E-6</v>
      </c>
      <c r="L1218" t="str">
        <f>INDEX('EPA Tech to Policy Mapping'!$D:$D,MATCH('EPA Data'!F1218,'EPA Tech to Policy Mapping'!$C:$C,0))</f>
        <v>crop and rice measures</v>
      </c>
    </row>
    <row r="1219" spans="1:12" x14ac:dyDescent="0.35">
      <c r="A1219" t="s">
        <v>8</v>
      </c>
      <c r="B1219" t="s">
        <v>9</v>
      </c>
      <c r="C1219">
        <v>2020</v>
      </c>
      <c r="D1219" t="s">
        <v>5011</v>
      </c>
      <c r="E1219" t="s">
        <v>5012</v>
      </c>
      <c r="F1219" t="s">
        <v>14</v>
      </c>
      <c r="G1219">
        <v>-647</v>
      </c>
      <c r="H1219" t="b">
        <f>OR(L1219='PERAC-ngpPrcsTnD-mthncptr'!$B$1,L1219='PERAC-ngpPrcsTnD-mthncptr'!$C$1,L1219='PERAC-ngpPrcsTnD-mthncptr'!$D$1)</f>
        <v>0</v>
      </c>
      <c r="I1219">
        <f>IF(H1219=TRUE,G1219+'NPV Calcs'!$D$14,G1219)</f>
        <v>-647</v>
      </c>
      <c r="J1219">
        <v>4.3123245239257799E-2</v>
      </c>
      <c r="K1219">
        <f>IF(OR(B1219="GAS",B1219="COL",B1219="LAN",B1219="RICE",B1219="LIVE"),J1219*About!$B$102,IF(OR(B1219="CROP",B1219="NAA"),J1219*About!$B$103,J1219))</f>
        <v>3.8347852310078243E-2</v>
      </c>
      <c r="L1219" t="str">
        <f>INDEX('EPA Tech to Policy Mapping'!$D:$D,MATCH('EPA Data'!F1219,'EPA Tech to Policy Mapping'!$C:$C,0))</f>
        <v>crop and rice measures</v>
      </c>
    </row>
    <row r="1220" spans="1:12" x14ac:dyDescent="0.35">
      <c r="A1220" t="s">
        <v>8</v>
      </c>
      <c r="B1220" t="s">
        <v>9</v>
      </c>
      <c r="C1220">
        <v>2020</v>
      </c>
      <c r="D1220" t="s">
        <v>5011</v>
      </c>
      <c r="E1220" t="s">
        <v>5012</v>
      </c>
      <c r="F1220" t="s">
        <v>14</v>
      </c>
      <c r="G1220">
        <v>-606</v>
      </c>
      <c r="H1220" t="b">
        <f>OR(L1220='PERAC-ngpPrcsTnD-mthncptr'!$B$1,L1220='PERAC-ngpPrcsTnD-mthncptr'!$C$1,L1220='PERAC-ngpPrcsTnD-mthncptr'!$D$1)</f>
        <v>0</v>
      </c>
      <c r="I1220">
        <f>IF(H1220=TRUE,G1220+'NPV Calcs'!$D$14,G1220)</f>
        <v>-606</v>
      </c>
      <c r="J1220">
        <v>1.04917002318E-4</v>
      </c>
      <c r="K1220">
        <f>IF(OR(B1220="GAS",B1220="COL",B1220="LAN",B1220="RICE",B1220="LIVE"),J1220*About!$B$102,IF(OR(B1220="CROP",B1220="NAA"),J1220*About!$B$103,J1220))</f>
        <v>9.3298676557953012E-5</v>
      </c>
      <c r="L1220" t="str">
        <f>INDEX('EPA Tech to Policy Mapping'!$D:$D,MATCH('EPA Data'!F1220,'EPA Tech to Policy Mapping'!$C:$C,0))</f>
        <v>crop and rice measures</v>
      </c>
    </row>
    <row r="1221" spans="1:12" x14ac:dyDescent="0.35">
      <c r="A1221" t="s">
        <v>8</v>
      </c>
      <c r="B1221" t="s">
        <v>9</v>
      </c>
      <c r="C1221">
        <v>2020</v>
      </c>
      <c r="D1221" t="s">
        <v>5011</v>
      </c>
      <c r="E1221" t="s">
        <v>5012</v>
      </c>
      <c r="F1221" t="s">
        <v>14</v>
      </c>
      <c r="G1221">
        <v>-560</v>
      </c>
      <c r="H1221" t="b">
        <f>OR(L1221='PERAC-ngpPrcsTnD-mthncptr'!$B$1,L1221='PERAC-ngpPrcsTnD-mthncptr'!$C$1,L1221='PERAC-ngpPrcsTnD-mthncptr'!$D$1)</f>
        <v>0</v>
      </c>
      <c r="I1221">
        <f>IF(H1221=TRUE,G1221+'NPV Calcs'!$D$14,G1221)</f>
        <v>-560</v>
      </c>
      <c r="J1221">
        <v>1.4961439883336E-3</v>
      </c>
      <c r="K1221">
        <f>IF(OR(B1221="GAS",B1221="COL",B1221="LAN",B1221="RICE",B1221="LIVE"),J1221*About!$B$102,IF(OR(B1221="CROP",B1221="NAA"),J1221*About!$B$103,J1221))</f>
        <v>1.3304636137865906E-3</v>
      </c>
      <c r="L1221" t="str">
        <f>INDEX('EPA Tech to Policy Mapping'!$D:$D,MATCH('EPA Data'!F1221,'EPA Tech to Policy Mapping'!$C:$C,0))</f>
        <v>crop and rice measures</v>
      </c>
    </row>
    <row r="1222" spans="1:12" x14ac:dyDescent="0.35">
      <c r="A1222" t="s">
        <v>8</v>
      </c>
      <c r="B1222" t="s">
        <v>9</v>
      </c>
      <c r="C1222">
        <v>2020</v>
      </c>
      <c r="D1222" t="s">
        <v>5011</v>
      </c>
      <c r="E1222" t="s">
        <v>5012</v>
      </c>
      <c r="F1222" t="s">
        <v>14</v>
      </c>
      <c r="G1222">
        <v>-541</v>
      </c>
      <c r="H1222" t="b">
        <f>OR(L1222='PERAC-ngpPrcsTnD-mthncptr'!$B$1,L1222='PERAC-ngpPrcsTnD-mthncptr'!$C$1,L1222='PERAC-ngpPrcsTnD-mthncptr'!$D$1)</f>
        <v>0</v>
      </c>
      <c r="I1222">
        <f>IF(H1222=TRUE,G1222+'NPV Calcs'!$D$14,G1222)</f>
        <v>-541</v>
      </c>
      <c r="J1222">
        <v>3.760500112548E-4</v>
      </c>
      <c r="K1222">
        <f>IF(OR(B1222="GAS",B1222="COL",B1222="LAN",B1222="RICE",B1222="LIVE"),J1222*About!$B$102,IF(OR(B1222="CROP",B1222="NAA"),J1222*About!$B$103,J1222))</f>
        <v>3.3440688920309395E-4</v>
      </c>
      <c r="L1222" t="str">
        <f>INDEX('EPA Tech to Policy Mapping'!$D:$D,MATCH('EPA Data'!F1222,'EPA Tech to Policy Mapping'!$C:$C,0))</f>
        <v>crop and rice measures</v>
      </c>
    </row>
    <row r="1223" spans="1:12" x14ac:dyDescent="0.35">
      <c r="A1223" t="s">
        <v>8</v>
      </c>
      <c r="B1223" t="s">
        <v>9</v>
      </c>
      <c r="C1223">
        <v>2020</v>
      </c>
      <c r="D1223" t="s">
        <v>5011</v>
      </c>
      <c r="E1223" t="s">
        <v>5012</v>
      </c>
      <c r="F1223" t="s">
        <v>14</v>
      </c>
      <c r="G1223">
        <v>-533</v>
      </c>
      <c r="H1223" t="b">
        <f>OR(L1223='PERAC-ngpPrcsTnD-mthncptr'!$B$1,L1223='PERAC-ngpPrcsTnD-mthncptr'!$C$1,L1223='PERAC-ngpPrcsTnD-mthncptr'!$D$1)</f>
        <v>0</v>
      </c>
      <c r="I1223">
        <f>IF(H1223=TRUE,G1223+'NPV Calcs'!$D$14,G1223)</f>
        <v>-533</v>
      </c>
      <c r="J1223">
        <v>2.58481204509735E-2</v>
      </c>
      <c r="K1223">
        <f>IF(OR(B1223="GAS",B1223="COL",B1223="LAN",B1223="RICE",B1223="LIVE"),J1223*About!$B$102,IF(OR(B1223="CROP",B1223="NAA"),J1223*About!$B$103,J1223))</f>
        <v>2.2985744696335495E-2</v>
      </c>
      <c r="L1223" t="str">
        <f>INDEX('EPA Tech to Policy Mapping'!$D:$D,MATCH('EPA Data'!F1223,'EPA Tech to Policy Mapping'!$C:$C,0))</f>
        <v>crop and rice measures</v>
      </c>
    </row>
    <row r="1224" spans="1:12" x14ac:dyDescent="0.35">
      <c r="A1224" t="s">
        <v>8</v>
      </c>
      <c r="B1224" t="s">
        <v>9</v>
      </c>
      <c r="C1224">
        <v>2020</v>
      </c>
      <c r="D1224" t="s">
        <v>5011</v>
      </c>
      <c r="E1224" t="s">
        <v>5012</v>
      </c>
      <c r="F1224" t="s">
        <v>14</v>
      </c>
      <c r="G1224">
        <v>-502</v>
      </c>
      <c r="H1224" t="b">
        <f>OR(L1224='PERAC-ngpPrcsTnD-mthncptr'!$B$1,L1224='PERAC-ngpPrcsTnD-mthncptr'!$C$1,L1224='PERAC-ngpPrcsTnD-mthncptr'!$D$1)</f>
        <v>0</v>
      </c>
      <c r="I1224">
        <f>IF(H1224=TRUE,G1224+'NPV Calcs'!$D$14,G1224)</f>
        <v>-502</v>
      </c>
      <c r="J1224">
        <v>4.0048899836619999E-4</v>
      </c>
      <c r="K1224">
        <f>IF(OR(B1224="GAS",B1224="COL",B1224="LAN",B1224="RICE",B1224="LIVE"),J1224*About!$B$102,IF(OR(B1224="CROP",B1224="NAA"),J1224*About!$B$103,J1224))</f>
        <v>3.561395455269899E-4</v>
      </c>
      <c r="L1224" t="str">
        <f>INDEX('EPA Tech to Policy Mapping'!$D:$D,MATCH('EPA Data'!F1224,'EPA Tech to Policy Mapping'!$C:$C,0))</f>
        <v>crop and rice measures</v>
      </c>
    </row>
    <row r="1225" spans="1:12" x14ac:dyDescent="0.35">
      <c r="A1225" t="s">
        <v>8</v>
      </c>
      <c r="B1225" t="s">
        <v>9</v>
      </c>
      <c r="C1225">
        <v>2020</v>
      </c>
      <c r="D1225" t="s">
        <v>5011</v>
      </c>
      <c r="E1225" t="s">
        <v>5012</v>
      </c>
      <c r="F1225" t="s">
        <v>14</v>
      </c>
      <c r="G1225">
        <v>-489</v>
      </c>
      <c r="H1225" t="b">
        <f>OR(L1225='PERAC-ngpPrcsTnD-mthncptr'!$B$1,L1225='PERAC-ngpPrcsTnD-mthncptr'!$C$1,L1225='PERAC-ngpPrcsTnD-mthncptr'!$D$1)</f>
        <v>0</v>
      </c>
      <c r="I1225">
        <f>IF(H1225=TRUE,G1225+'NPV Calcs'!$D$14,G1225)</f>
        <v>-489</v>
      </c>
      <c r="J1225">
        <v>1.077982946299E-3</v>
      </c>
      <c r="K1225">
        <f>IF(OR(B1225="GAS",B1225="COL",B1225="LAN",B1225="RICE",B1225="LIVE"),J1225*About!$B$102,IF(OR(B1225="CROP",B1225="NAA"),J1225*About!$B$103,J1225))</f>
        <v>9.5860899586991605E-4</v>
      </c>
      <c r="L1225" t="str">
        <f>INDEX('EPA Tech to Policy Mapping'!$D:$D,MATCH('EPA Data'!F1225,'EPA Tech to Policy Mapping'!$C:$C,0))</f>
        <v>crop and rice measures</v>
      </c>
    </row>
    <row r="1226" spans="1:12" x14ac:dyDescent="0.35">
      <c r="A1226" t="s">
        <v>8</v>
      </c>
      <c r="B1226" t="s">
        <v>9</v>
      </c>
      <c r="C1226">
        <v>2020</v>
      </c>
      <c r="D1226" t="s">
        <v>5011</v>
      </c>
      <c r="E1226" t="s">
        <v>5012</v>
      </c>
      <c r="F1226" t="s">
        <v>14</v>
      </c>
      <c r="G1226">
        <v>-476</v>
      </c>
      <c r="H1226" t="b">
        <f>OR(L1226='PERAC-ngpPrcsTnD-mthncptr'!$B$1,L1226='PERAC-ngpPrcsTnD-mthncptr'!$C$1,L1226='PERAC-ngpPrcsTnD-mthncptr'!$D$1)</f>
        <v>0</v>
      </c>
      <c r="I1226">
        <f>IF(H1226=TRUE,G1226+'NPV Calcs'!$D$14,G1226)</f>
        <v>-476</v>
      </c>
      <c r="J1226">
        <v>7.6277260668575998E-3</v>
      </c>
      <c r="K1226">
        <f>IF(OR(B1226="GAS",B1226="COL",B1226="LAN",B1226="RICE",B1226="LIVE"),J1226*About!$B$102,IF(OR(B1226="CROP",B1226="NAA"),J1226*About!$B$103,J1226))</f>
        <v>6.7830449923398121E-3</v>
      </c>
      <c r="L1226" t="str">
        <f>INDEX('EPA Tech to Policy Mapping'!$D:$D,MATCH('EPA Data'!F1226,'EPA Tech to Policy Mapping'!$C:$C,0))</f>
        <v>crop and rice measures</v>
      </c>
    </row>
    <row r="1227" spans="1:12" x14ac:dyDescent="0.35">
      <c r="A1227" t="s">
        <v>8</v>
      </c>
      <c r="B1227" t="s">
        <v>9</v>
      </c>
      <c r="C1227">
        <v>2020</v>
      </c>
      <c r="D1227" t="s">
        <v>5011</v>
      </c>
      <c r="E1227" t="s">
        <v>5012</v>
      </c>
      <c r="F1227" t="s">
        <v>14</v>
      </c>
      <c r="G1227">
        <v>-468</v>
      </c>
      <c r="H1227" t="b">
        <f>OR(L1227='PERAC-ngpPrcsTnD-mthncptr'!$B$1,L1227='PERAC-ngpPrcsTnD-mthncptr'!$C$1,L1227='PERAC-ngpPrcsTnD-mthncptr'!$D$1)</f>
        <v>0</v>
      </c>
      <c r="I1227">
        <f>IF(H1227=TRUE,G1227+'NPV Calcs'!$D$14,G1227)</f>
        <v>-468</v>
      </c>
      <c r="J1227">
        <v>1.1950089829043001E-3</v>
      </c>
      <c r="K1227">
        <f>IF(OR(B1227="GAS",B1227="COL",B1227="LAN",B1227="RICE",B1227="LIVE"),J1227*About!$B$102,IF(OR(B1227="CROP",B1227="NAA"),J1227*About!$B$103,J1227))</f>
        <v>1.0626757733880521E-3</v>
      </c>
      <c r="L1227" t="str">
        <f>INDEX('EPA Tech to Policy Mapping'!$D:$D,MATCH('EPA Data'!F1227,'EPA Tech to Policy Mapping'!$C:$C,0))</f>
        <v>crop and rice measures</v>
      </c>
    </row>
    <row r="1228" spans="1:12" x14ac:dyDescent="0.35">
      <c r="A1228" t="s">
        <v>8</v>
      </c>
      <c r="B1228" t="s">
        <v>9</v>
      </c>
      <c r="C1228">
        <v>2020</v>
      </c>
      <c r="D1228" t="s">
        <v>5011</v>
      </c>
      <c r="E1228" t="s">
        <v>5012</v>
      </c>
      <c r="F1228" t="s">
        <v>14</v>
      </c>
      <c r="G1228">
        <v>-465</v>
      </c>
      <c r="H1228" t="b">
        <f>OR(L1228='PERAC-ngpPrcsTnD-mthncptr'!$B$1,L1228='PERAC-ngpPrcsTnD-mthncptr'!$C$1,L1228='PERAC-ngpPrcsTnD-mthncptr'!$D$1)</f>
        <v>0</v>
      </c>
      <c r="I1228">
        <f>IF(H1228=TRUE,G1228+'NPV Calcs'!$D$14,G1228)</f>
        <v>-465</v>
      </c>
      <c r="J1228">
        <v>3.1494899303649999E-4</v>
      </c>
      <c r="K1228">
        <f>IF(OR(B1228="GAS",B1228="COL",B1228="LAN",B1228="RICE",B1228="LIVE"),J1228*About!$B$102,IF(OR(B1228="CROP",B1228="NAA"),J1228*About!$B$103,J1228))</f>
        <v>2.8007209112306208E-4</v>
      </c>
      <c r="L1228" t="str">
        <f>INDEX('EPA Tech to Policy Mapping'!$D:$D,MATCH('EPA Data'!F1228,'EPA Tech to Policy Mapping'!$C:$C,0))</f>
        <v>crop and rice measures</v>
      </c>
    </row>
    <row r="1229" spans="1:12" x14ac:dyDescent="0.35">
      <c r="A1229" t="s">
        <v>8</v>
      </c>
      <c r="B1229" t="s">
        <v>9</v>
      </c>
      <c r="C1229">
        <v>2020</v>
      </c>
      <c r="D1229" t="s">
        <v>5011</v>
      </c>
      <c r="E1229" t="s">
        <v>5012</v>
      </c>
      <c r="F1229" t="s">
        <v>14</v>
      </c>
      <c r="G1229">
        <v>-446</v>
      </c>
      <c r="H1229" t="b">
        <f>OR(L1229='PERAC-ngpPrcsTnD-mthncptr'!$B$1,L1229='PERAC-ngpPrcsTnD-mthncptr'!$C$1,L1229='PERAC-ngpPrcsTnD-mthncptr'!$D$1)</f>
        <v>0</v>
      </c>
      <c r="I1229">
        <f>IF(H1229=TRUE,G1229+'NPV Calcs'!$D$14,G1229)</f>
        <v>-446</v>
      </c>
      <c r="J1229">
        <v>2.7328641153872E-3</v>
      </c>
      <c r="K1229">
        <f>IF(OR(B1229="GAS",B1229="COL",B1229="LAN",B1229="RICE",B1229="LIVE"),J1229*About!$B$102,IF(OR(B1229="CROP",B1229="NAA"),J1229*About!$B$103,J1229))</f>
        <v>2.4302315120053961E-3</v>
      </c>
      <c r="L1229" t="str">
        <f>INDEX('EPA Tech to Policy Mapping'!$D:$D,MATCH('EPA Data'!F1229,'EPA Tech to Policy Mapping'!$C:$C,0))</f>
        <v>crop and rice measures</v>
      </c>
    </row>
    <row r="1230" spans="1:12" x14ac:dyDescent="0.35">
      <c r="A1230" t="s">
        <v>8</v>
      </c>
      <c r="B1230" t="s">
        <v>9</v>
      </c>
      <c r="C1230">
        <v>2020</v>
      </c>
      <c r="D1230" t="s">
        <v>5011</v>
      </c>
      <c r="E1230" t="s">
        <v>5012</v>
      </c>
      <c r="F1230" t="s">
        <v>14</v>
      </c>
      <c r="G1230">
        <v>-420</v>
      </c>
      <c r="H1230" t="b">
        <f>OR(L1230='PERAC-ngpPrcsTnD-mthncptr'!$B$1,L1230='PERAC-ngpPrcsTnD-mthncptr'!$C$1,L1230='PERAC-ngpPrcsTnD-mthncptr'!$D$1)</f>
        <v>0</v>
      </c>
      <c r="I1230">
        <f>IF(H1230=TRUE,G1230+'NPV Calcs'!$D$14,G1230)</f>
        <v>-420</v>
      </c>
      <c r="J1230">
        <v>4.8615563660860103E-2</v>
      </c>
      <c r="K1230">
        <f>IF(OR(B1230="GAS",B1230="COL",B1230="LAN",B1230="RICE",B1230="LIVE"),J1230*About!$B$102,IF(OR(B1230="CROP",B1230="NAA"),J1230*About!$B$103,J1230))</f>
        <v>4.3231960973583651E-2</v>
      </c>
      <c r="L1230" t="str">
        <f>INDEX('EPA Tech to Policy Mapping'!$D:$D,MATCH('EPA Data'!F1230,'EPA Tech to Policy Mapping'!$C:$C,0))</f>
        <v>crop and rice measures</v>
      </c>
    </row>
    <row r="1231" spans="1:12" x14ac:dyDescent="0.35">
      <c r="A1231" t="s">
        <v>8</v>
      </c>
      <c r="B1231" t="s">
        <v>9</v>
      </c>
      <c r="C1231">
        <v>2020</v>
      </c>
      <c r="D1231" t="s">
        <v>5011</v>
      </c>
      <c r="E1231" t="s">
        <v>5012</v>
      </c>
      <c r="F1231" t="s">
        <v>14</v>
      </c>
      <c r="G1231">
        <v>-410</v>
      </c>
      <c r="H1231" t="b">
        <f>OR(L1231='PERAC-ngpPrcsTnD-mthncptr'!$B$1,L1231='PERAC-ngpPrcsTnD-mthncptr'!$C$1,L1231='PERAC-ngpPrcsTnD-mthncptr'!$D$1)</f>
        <v>0</v>
      </c>
      <c r="I1231">
        <f>IF(H1231=TRUE,G1231+'NPV Calcs'!$D$14,G1231)</f>
        <v>-410</v>
      </c>
      <c r="J1231">
        <v>9.2080794274807004E-2</v>
      </c>
      <c r="K1231">
        <f>IF(OR(B1231="GAS",B1231="COL",B1231="LAN",B1231="RICE",B1231="LIVE"),J1231*About!$B$102,IF(OR(B1231="CROP",B1231="NAA"),J1231*About!$B$103,J1231))</f>
        <v>8.1883927794710931E-2</v>
      </c>
      <c r="L1231" t="str">
        <f>INDEX('EPA Tech to Policy Mapping'!$D:$D,MATCH('EPA Data'!F1231,'EPA Tech to Policy Mapping'!$C:$C,0))</f>
        <v>crop and rice measures</v>
      </c>
    </row>
    <row r="1232" spans="1:12" x14ac:dyDescent="0.35">
      <c r="A1232" t="s">
        <v>8</v>
      </c>
      <c r="B1232" t="s">
        <v>9</v>
      </c>
      <c r="C1232">
        <v>2020</v>
      </c>
      <c r="D1232" t="s">
        <v>5011</v>
      </c>
      <c r="E1232" t="s">
        <v>5012</v>
      </c>
      <c r="F1232" t="s">
        <v>14</v>
      </c>
      <c r="G1232">
        <v>-397</v>
      </c>
      <c r="H1232" t="b">
        <f>OR(L1232='PERAC-ngpPrcsTnD-mthncptr'!$B$1,L1232='PERAC-ngpPrcsTnD-mthncptr'!$C$1,L1232='PERAC-ngpPrcsTnD-mthncptr'!$D$1)</f>
        <v>0</v>
      </c>
      <c r="I1232">
        <f>IF(H1232=TRUE,G1232+'NPV Calcs'!$D$14,G1232)</f>
        <v>-397</v>
      </c>
      <c r="J1232">
        <v>0.119539104402065</v>
      </c>
      <c r="K1232">
        <f>IF(OR(B1232="GAS",B1232="COL",B1232="LAN",B1232="RICE",B1232="LIVE"),J1232*About!$B$102,IF(OR(B1232="CROP",B1232="NAA"),J1232*About!$B$103,J1232))</f>
        <v>0.10630155257230613</v>
      </c>
      <c r="L1232" t="str">
        <f>INDEX('EPA Tech to Policy Mapping'!$D:$D,MATCH('EPA Data'!F1232,'EPA Tech to Policy Mapping'!$C:$C,0))</f>
        <v>crop and rice measures</v>
      </c>
    </row>
    <row r="1233" spans="1:12" x14ac:dyDescent="0.35">
      <c r="A1233" t="s">
        <v>8</v>
      </c>
      <c r="B1233" t="s">
        <v>9</v>
      </c>
      <c r="C1233">
        <v>2020</v>
      </c>
      <c r="D1233" t="s">
        <v>5011</v>
      </c>
      <c r="E1233" t="s">
        <v>5012</v>
      </c>
      <c r="F1233" t="s">
        <v>14</v>
      </c>
      <c r="G1233">
        <v>-393</v>
      </c>
      <c r="H1233" t="b">
        <f>OR(L1233='PERAC-ngpPrcsTnD-mthncptr'!$B$1,L1233='PERAC-ngpPrcsTnD-mthncptr'!$C$1,L1233='PERAC-ngpPrcsTnD-mthncptr'!$D$1)</f>
        <v>0</v>
      </c>
      <c r="I1233">
        <f>IF(H1233=TRUE,G1233+'NPV Calcs'!$D$14,G1233)</f>
        <v>-393</v>
      </c>
      <c r="J1233">
        <v>6.8800000008200001E-7</v>
      </c>
      <c r="K1233">
        <f>IF(OR(B1233="GAS",B1233="COL",B1233="LAN",B1233="RICE",B1233="LIVE"),J1233*About!$B$102,IF(OR(B1233="CROP",B1233="NAA"),J1233*About!$B$103,J1233))</f>
        <v>6.1181208060983217E-7</v>
      </c>
      <c r="L1233" t="str">
        <f>INDEX('EPA Tech to Policy Mapping'!$D:$D,MATCH('EPA Data'!F1233,'EPA Tech to Policy Mapping'!$C:$C,0))</f>
        <v>crop and rice measures</v>
      </c>
    </row>
    <row r="1234" spans="1:12" x14ac:dyDescent="0.35">
      <c r="A1234" t="s">
        <v>8</v>
      </c>
      <c r="B1234" t="s">
        <v>9</v>
      </c>
      <c r="C1234">
        <v>2020</v>
      </c>
      <c r="D1234" t="s">
        <v>5011</v>
      </c>
      <c r="E1234" t="s">
        <v>5012</v>
      </c>
      <c r="F1234" t="s">
        <v>14</v>
      </c>
      <c r="G1234">
        <v>-367</v>
      </c>
      <c r="H1234" t="b">
        <f>OR(L1234='PERAC-ngpPrcsTnD-mthncptr'!$B$1,L1234='PERAC-ngpPrcsTnD-mthncptr'!$C$1,L1234='PERAC-ngpPrcsTnD-mthncptr'!$D$1)</f>
        <v>0</v>
      </c>
      <c r="I1234">
        <f>IF(H1234=TRUE,G1234+'NPV Calcs'!$D$14,G1234)</f>
        <v>-367</v>
      </c>
      <c r="J1234">
        <v>8.5100000433200007E-6</v>
      </c>
      <c r="K1234">
        <f>IF(OR(B1234="GAS",B1234="COL",B1234="LAN",B1234="RICE",B1234="LIVE"),J1234*About!$B$102,IF(OR(B1234="CROP",B1234="NAA"),J1234*About!$B$103,J1234))</f>
        <v>7.5676174881872486E-6</v>
      </c>
      <c r="L1234" t="str">
        <f>INDEX('EPA Tech to Policy Mapping'!$D:$D,MATCH('EPA Data'!F1234,'EPA Tech to Policy Mapping'!$C:$C,0))</f>
        <v>crop and rice measures</v>
      </c>
    </row>
    <row r="1235" spans="1:12" x14ac:dyDescent="0.35">
      <c r="A1235" t="s">
        <v>8</v>
      </c>
      <c r="B1235" t="s">
        <v>9</v>
      </c>
      <c r="C1235">
        <v>2020</v>
      </c>
      <c r="D1235" t="s">
        <v>5011</v>
      </c>
      <c r="E1235" t="s">
        <v>5012</v>
      </c>
      <c r="F1235" t="s">
        <v>14</v>
      </c>
      <c r="G1235">
        <v>-348</v>
      </c>
      <c r="H1235" t="b">
        <f>OR(L1235='PERAC-ngpPrcsTnD-mthncptr'!$B$1,L1235='PERAC-ngpPrcsTnD-mthncptr'!$C$1,L1235='PERAC-ngpPrcsTnD-mthncptr'!$D$1)</f>
        <v>0</v>
      </c>
      <c r="I1235">
        <f>IF(H1235=TRUE,G1235+'NPV Calcs'!$D$14,G1235)</f>
        <v>-348</v>
      </c>
      <c r="J1235">
        <v>2.9689730145037001E-3</v>
      </c>
      <c r="K1235">
        <f>IF(OR(B1235="GAS",B1235="COL",B1235="LAN",B1235="RICE",B1235="LIVE"),J1235*About!$B$102,IF(OR(B1235="CROP",B1235="NAA"),J1235*About!$B$103,J1235))</f>
        <v>2.6401941236358405E-3</v>
      </c>
      <c r="L1235" t="str">
        <f>INDEX('EPA Tech to Policy Mapping'!$D:$D,MATCH('EPA Data'!F1235,'EPA Tech to Policy Mapping'!$C:$C,0))</f>
        <v>crop and rice measures</v>
      </c>
    </row>
    <row r="1236" spans="1:12" x14ac:dyDescent="0.35">
      <c r="A1236" t="s">
        <v>8</v>
      </c>
      <c r="B1236" t="s">
        <v>9</v>
      </c>
      <c r="C1236">
        <v>2020</v>
      </c>
      <c r="D1236" t="s">
        <v>5011</v>
      </c>
      <c r="E1236" t="s">
        <v>5012</v>
      </c>
      <c r="F1236" t="s">
        <v>14</v>
      </c>
      <c r="G1236">
        <v>-342</v>
      </c>
      <c r="H1236" t="b">
        <f>OR(L1236='PERAC-ngpPrcsTnD-mthncptr'!$B$1,L1236='PERAC-ngpPrcsTnD-mthncptr'!$C$1,L1236='PERAC-ngpPrcsTnD-mthncptr'!$D$1)</f>
        <v>0</v>
      </c>
      <c r="I1236">
        <f>IF(H1236=TRUE,G1236+'NPV Calcs'!$D$14,G1236)</f>
        <v>-342</v>
      </c>
      <c r="J1236">
        <v>4.2206514626741402E-2</v>
      </c>
      <c r="K1236">
        <f>IF(OR(B1236="GAS",B1236="COL",B1236="LAN",B1236="RICE",B1236="LIVE"),J1236*About!$B$102,IF(OR(B1236="CROP",B1236="NAA"),J1236*About!$B$103,J1236))</f>
        <v>3.7532638845927759E-2</v>
      </c>
      <c r="L1236" t="str">
        <f>INDEX('EPA Tech to Policy Mapping'!$D:$D,MATCH('EPA Data'!F1236,'EPA Tech to Policy Mapping'!$C:$C,0))</f>
        <v>crop and rice measures</v>
      </c>
    </row>
    <row r="1237" spans="1:12" x14ac:dyDescent="0.35">
      <c r="A1237" t="s">
        <v>8</v>
      </c>
      <c r="B1237" t="s">
        <v>9</v>
      </c>
      <c r="C1237">
        <v>2020</v>
      </c>
      <c r="D1237" t="s">
        <v>5011</v>
      </c>
      <c r="E1237" t="s">
        <v>5012</v>
      </c>
      <c r="F1237" t="s">
        <v>14</v>
      </c>
      <c r="G1237">
        <v>-331</v>
      </c>
      <c r="H1237" t="b">
        <f>OR(L1237='PERAC-ngpPrcsTnD-mthncptr'!$B$1,L1237='PERAC-ngpPrcsTnD-mthncptr'!$C$1,L1237='PERAC-ngpPrcsTnD-mthncptr'!$D$1)</f>
        <v>0</v>
      </c>
      <c r="I1237">
        <f>IF(H1237=TRUE,G1237+'NPV Calcs'!$D$14,G1237)</f>
        <v>-331</v>
      </c>
      <c r="J1237">
        <v>4.7676682472228997E-2</v>
      </c>
      <c r="K1237">
        <f>IF(OR(B1237="GAS",B1237="COL",B1237="LAN",B1237="RICE",B1237="LIVE"),J1237*About!$B$102,IF(OR(B1237="CROP",B1237="NAA"),J1237*About!$B$103,J1237))</f>
        <v>4.2397049849465386E-2</v>
      </c>
      <c r="L1237" t="str">
        <f>INDEX('EPA Tech to Policy Mapping'!$D:$D,MATCH('EPA Data'!F1237,'EPA Tech to Policy Mapping'!$C:$C,0))</f>
        <v>crop and rice measures</v>
      </c>
    </row>
    <row r="1238" spans="1:12" x14ac:dyDescent="0.35">
      <c r="A1238" t="s">
        <v>8</v>
      </c>
      <c r="B1238" t="s">
        <v>9</v>
      </c>
      <c r="C1238">
        <v>2020</v>
      </c>
      <c r="D1238" t="s">
        <v>5011</v>
      </c>
      <c r="E1238" t="s">
        <v>5012</v>
      </c>
      <c r="F1238" t="s">
        <v>14</v>
      </c>
      <c r="G1238">
        <v>-329</v>
      </c>
      <c r="H1238" t="b">
        <f>OR(L1238='PERAC-ngpPrcsTnD-mthncptr'!$B$1,L1238='PERAC-ngpPrcsTnD-mthncptr'!$C$1,L1238='PERAC-ngpPrcsTnD-mthncptr'!$D$1)</f>
        <v>0</v>
      </c>
      <c r="I1238">
        <f>IF(H1238=TRUE,G1238+'NPV Calcs'!$D$14,G1238)</f>
        <v>-329</v>
      </c>
      <c r="J1238">
        <v>5.7780821807683E-3</v>
      </c>
      <c r="K1238">
        <f>IF(OR(B1238="GAS",B1238="COL",B1238="LAN",B1238="RICE",B1238="LIVE"),J1238*About!$B$102,IF(OR(B1238="CROP",B1238="NAA"),J1238*About!$B$103,J1238))</f>
        <v>5.1382274426295281E-3</v>
      </c>
      <c r="L1238" t="str">
        <f>INDEX('EPA Tech to Policy Mapping'!$D:$D,MATCH('EPA Data'!F1238,'EPA Tech to Policy Mapping'!$C:$C,0))</f>
        <v>crop and rice measures</v>
      </c>
    </row>
    <row r="1239" spans="1:12" x14ac:dyDescent="0.35">
      <c r="A1239" t="s">
        <v>8</v>
      </c>
      <c r="B1239" t="s">
        <v>9</v>
      </c>
      <c r="C1239">
        <v>2020</v>
      </c>
      <c r="D1239" t="s">
        <v>5011</v>
      </c>
      <c r="E1239" t="s">
        <v>5012</v>
      </c>
      <c r="F1239" t="s">
        <v>14</v>
      </c>
      <c r="G1239">
        <v>-326</v>
      </c>
      <c r="H1239" t="b">
        <f>OR(L1239='PERAC-ngpPrcsTnD-mthncptr'!$B$1,L1239='PERAC-ngpPrcsTnD-mthncptr'!$C$1,L1239='PERAC-ngpPrcsTnD-mthncptr'!$D$1)</f>
        <v>0</v>
      </c>
      <c r="I1239">
        <f>IF(H1239=TRUE,G1239+'NPV Calcs'!$D$14,G1239)</f>
        <v>-326</v>
      </c>
      <c r="J1239">
        <v>7.7999997301999999E-5</v>
      </c>
      <c r="K1239">
        <f>IF(OR(B1239="GAS",B1239="COL",B1239="LAN",B1239="RICE",B1239="LIVE"),J1239*About!$B$102,IF(OR(B1239="CROP",B1239="NAA"),J1239*About!$B$103,J1239))</f>
        <v>6.9362413708154368E-5</v>
      </c>
      <c r="L1239" t="str">
        <f>INDEX('EPA Tech to Policy Mapping'!$D:$D,MATCH('EPA Data'!F1239,'EPA Tech to Policy Mapping'!$C:$C,0))</f>
        <v>crop and rice measures</v>
      </c>
    </row>
    <row r="1240" spans="1:12" x14ac:dyDescent="0.35">
      <c r="A1240" t="s">
        <v>8</v>
      </c>
      <c r="B1240" t="s">
        <v>9</v>
      </c>
      <c r="C1240">
        <v>2020</v>
      </c>
      <c r="D1240" t="s">
        <v>5011</v>
      </c>
      <c r="E1240" t="s">
        <v>5012</v>
      </c>
      <c r="F1240" t="s">
        <v>14</v>
      </c>
      <c r="G1240">
        <v>-317</v>
      </c>
      <c r="H1240" t="b">
        <f>OR(L1240='PERAC-ngpPrcsTnD-mthncptr'!$B$1,L1240='PERAC-ngpPrcsTnD-mthncptr'!$C$1,L1240='PERAC-ngpPrcsTnD-mthncptr'!$D$1)</f>
        <v>0</v>
      </c>
      <c r="I1240">
        <f>IF(H1240=TRUE,G1240+'NPV Calcs'!$D$14,G1240)</f>
        <v>-317</v>
      </c>
      <c r="J1240">
        <v>1.4512203633785199E-2</v>
      </c>
      <c r="K1240">
        <f>IF(OR(B1240="GAS",B1240="COL",B1240="LAN",B1240="RICE",B1240="LIVE"),J1240*About!$B$102,IF(OR(B1240="CROP",B1240="NAA"),J1240*About!$B$103,J1240))</f>
        <v>1.290514752668818E-2</v>
      </c>
      <c r="L1240" t="str">
        <f>INDEX('EPA Tech to Policy Mapping'!$D:$D,MATCH('EPA Data'!F1240,'EPA Tech to Policy Mapping'!$C:$C,0))</f>
        <v>crop and rice measures</v>
      </c>
    </row>
    <row r="1241" spans="1:12" x14ac:dyDescent="0.35">
      <c r="A1241" t="s">
        <v>8</v>
      </c>
      <c r="B1241" t="s">
        <v>9</v>
      </c>
      <c r="C1241">
        <v>2020</v>
      </c>
      <c r="D1241" t="s">
        <v>5011</v>
      </c>
      <c r="E1241" t="s">
        <v>5012</v>
      </c>
      <c r="F1241" t="s">
        <v>14</v>
      </c>
      <c r="G1241">
        <v>-315</v>
      </c>
      <c r="H1241" t="b">
        <f>OR(L1241='PERAC-ngpPrcsTnD-mthncptr'!$B$1,L1241='PERAC-ngpPrcsTnD-mthncptr'!$C$1,L1241='PERAC-ngpPrcsTnD-mthncptr'!$D$1)</f>
        <v>0</v>
      </c>
      <c r="I1241">
        <f>IF(H1241=TRUE,G1241+'NPV Calcs'!$D$14,G1241)</f>
        <v>-315</v>
      </c>
      <c r="J1241">
        <v>3.6030998990099999E-4</v>
      </c>
      <c r="K1241">
        <f>IF(OR(B1241="GAS",B1241="COL",B1241="LAN",B1241="RICE",B1241="LIVE"),J1241*About!$B$102,IF(OR(B1241="CROP",B1241="NAA"),J1241*About!$B$103,J1241))</f>
        <v>3.2040989034820468E-4</v>
      </c>
      <c r="L1241" t="str">
        <f>INDEX('EPA Tech to Policy Mapping'!$D:$D,MATCH('EPA Data'!F1241,'EPA Tech to Policy Mapping'!$C:$C,0))</f>
        <v>crop and rice measures</v>
      </c>
    </row>
    <row r="1242" spans="1:12" x14ac:dyDescent="0.35">
      <c r="A1242" t="s">
        <v>8</v>
      </c>
      <c r="B1242" t="s">
        <v>9</v>
      </c>
      <c r="C1242">
        <v>2020</v>
      </c>
      <c r="D1242" t="s">
        <v>5011</v>
      </c>
      <c r="E1242" t="s">
        <v>5012</v>
      </c>
      <c r="F1242" t="s">
        <v>14</v>
      </c>
      <c r="G1242">
        <v>-313</v>
      </c>
      <c r="H1242" t="b">
        <f>OR(L1242='PERAC-ngpPrcsTnD-mthncptr'!$B$1,L1242='PERAC-ngpPrcsTnD-mthncptr'!$C$1,L1242='PERAC-ngpPrcsTnD-mthncptr'!$D$1)</f>
        <v>0</v>
      </c>
      <c r="I1242">
        <f>IF(H1242=TRUE,G1242+'NPV Calcs'!$D$14,G1242)</f>
        <v>-313</v>
      </c>
      <c r="J1242">
        <v>9.9500002761499996E-6</v>
      </c>
      <c r="K1242">
        <f>IF(OR(B1242="GAS",B1242="COL",B1242="LAN",B1242="RICE",B1242="LIVE"),J1242*About!$B$102,IF(OR(B1242="CROP",B1242="NAA"),J1242*About!$B$103,J1242))</f>
        <v>8.8481546079857384E-6</v>
      </c>
      <c r="L1242" t="str">
        <f>INDEX('EPA Tech to Policy Mapping'!$D:$D,MATCH('EPA Data'!F1242,'EPA Tech to Policy Mapping'!$C:$C,0))</f>
        <v>crop and rice measures</v>
      </c>
    </row>
    <row r="1243" spans="1:12" x14ac:dyDescent="0.35">
      <c r="A1243" t="s">
        <v>8</v>
      </c>
      <c r="B1243" t="s">
        <v>9</v>
      </c>
      <c r="C1243">
        <v>2020</v>
      </c>
      <c r="D1243" t="s">
        <v>5011</v>
      </c>
      <c r="E1243" t="s">
        <v>5012</v>
      </c>
      <c r="F1243" t="s">
        <v>14</v>
      </c>
      <c r="G1243">
        <v>-312</v>
      </c>
      <c r="H1243" t="b">
        <f>OR(L1243='PERAC-ngpPrcsTnD-mthncptr'!$B$1,L1243='PERAC-ngpPrcsTnD-mthncptr'!$C$1,L1243='PERAC-ngpPrcsTnD-mthncptr'!$D$1)</f>
        <v>0</v>
      </c>
      <c r="I1243">
        <f>IF(H1243=TRUE,G1243+'NPV Calcs'!$D$14,G1243)</f>
        <v>-312</v>
      </c>
      <c r="J1243">
        <v>8.9465426281095002E-3</v>
      </c>
      <c r="K1243">
        <f>IF(OR(B1243="GAS",B1243="COL",B1243="LAN",B1243="RICE",B1243="LIVE"),J1243*About!$B$102,IF(OR(B1243="CROP",B1243="NAA"),J1243*About!$B$103,J1243))</f>
        <v>7.9558181088893211E-3</v>
      </c>
      <c r="L1243" t="str">
        <f>INDEX('EPA Tech to Policy Mapping'!$D:$D,MATCH('EPA Data'!F1243,'EPA Tech to Policy Mapping'!$C:$C,0))</f>
        <v>crop and rice measures</v>
      </c>
    </row>
    <row r="1244" spans="1:12" x14ac:dyDescent="0.35">
      <c r="A1244" t="s">
        <v>8</v>
      </c>
      <c r="B1244" t="s">
        <v>9</v>
      </c>
      <c r="C1244">
        <v>2020</v>
      </c>
      <c r="D1244" t="s">
        <v>5011</v>
      </c>
      <c r="E1244" t="s">
        <v>5012</v>
      </c>
      <c r="F1244" t="s">
        <v>14</v>
      </c>
      <c r="G1244">
        <v>-299</v>
      </c>
      <c r="H1244" t="b">
        <f>OR(L1244='PERAC-ngpPrcsTnD-mthncptr'!$B$1,L1244='PERAC-ngpPrcsTnD-mthncptr'!$C$1,L1244='PERAC-ngpPrcsTnD-mthncptr'!$D$1)</f>
        <v>0</v>
      </c>
      <c r="I1244">
        <f>IF(H1244=TRUE,G1244+'NPV Calcs'!$D$14,G1244)</f>
        <v>-299</v>
      </c>
      <c r="J1244">
        <v>6.3854256877675694E-2</v>
      </c>
      <c r="K1244">
        <f>IF(OR(B1244="GAS",B1244="COL",B1244="LAN",B1244="RICE",B1244="LIVE"),J1244*About!$B$102,IF(OR(B1244="CROP",B1244="NAA"),J1244*About!$B$103,J1244))</f>
        <v>5.6783147894577377E-2</v>
      </c>
      <c r="L1244" t="str">
        <f>INDEX('EPA Tech to Policy Mapping'!$D:$D,MATCH('EPA Data'!F1244,'EPA Tech to Policy Mapping'!$C:$C,0))</f>
        <v>crop and rice measures</v>
      </c>
    </row>
    <row r="1245" spans="1:12" x14ac:dyDescent="0.35">
      <c r="A1245" t="s">
        <v>8</v>
      </c>
      <c r="B1245" t="s">
        <v>9</v>
      </c>
      <c r="C1245">
        <v>2020</v>
      </c>
      <c r="D1245" t="s">
        <v>5011</v>
      </c>
      <c r="E1245" t="s">
        <v>5012</v>
      </c>
      <c r="F1245" t="s">
        <v>14</v>
      </c>
      <c r="G1245">
        <v>-293</v>
      </c>
      <c r="H1245" t="b">
        <f>OR(L1245='PERAC-ngpPrcsTnD-mthncptr'!$B$1,L1245='PERAC-ngpPrcsTnD-mthncptr'!$C$1,L1245='PERAC-ngpPrcsTnD-mthncptr'!$D$1)</f>
        <v>0</v>
      </c>
      <c r="I1245">
        <f>IF(H1245=TRUE,G1245+'NPV Calcs'!$D$14,G1245)</f>
        <v>-293</v>
      </c>
      <c r="J1245">
        <v>5.7370599824940001E-4</v>
      </c>
      <c r="K1245">
        <f>IF(OR(B1245="GAS",B1245="COL",B1245="LAN",B1245="RICE",B1245="LIVE"),J1245*About!$B$102,IF(OR(B1245="CROP",B1245="NAA"),J1245*About!$B$103,J1245))</f>
        <v>5.1017479710097654E-4</v>
      </c>
      <c r="L1245" t="str">
        <f>INDEX('EPA Tech to Policy Mapping'!$D:$D,MATCH('EPA Data'!F1245,'EPA Tech to Policy Mapping'!$C:$C,0))</f>
        <v>crop and rice measures</v>
      </c>
    </row>
    <row r="1246" spans="1:12" x14ac:dyDescent="0.35">
      <c r="A1246" t="s">
        <v>8</v>
      </c>
      <c r="B1246" t="s">
        <v>9</v>
      </c>
      <c r="C1246">
        <v>2020</v>
      </c>
      <c r="D1246" t="s">
        <v>5011</v>
      </c>
      <c r="E1246" t="s">
        <v>5012</v>
      </c>
      <c r="F1246" t="s">
        <v>14</v>
      </c>
      <c r="G1246">
        <v>-289</v>
      </c>
      <c r="H1246" t="b">
        <f>OR(L1246='PERAC-ngpPrcsTnD-mthncptr'!$B$1,L1246='PERAC-ngpPrcsTnD-mthncptr'!$C$1,L1246='PERAC-ngpPrcsTnD-mthncptr'!$D$1)</f>
        <v>0</v>
      </c>
      <c r="I1246">
        <f>IF(H1246=TRUE,G1246+'NPV Calcs'!$D$14,G1246)</f>
        <v>-289</v>
      </c>
      <c r="J1246">
        <v>2.3500000679600001E-5</v>
      </c>
      <c r="K1246">
        <f>IF(OR(B1246="GAS",B1246="COL",B1246="LAN",B1246="RICE",B1246="LIVE"),J1246*About!$B$102,IF(OR(B1246="CROP",B1246="NAA"),J1246*About!$B$103,J1246))</f>
        <v>2.0897651611053692E-5</v>
      </c>
      <c r="L1246" t="str">
        <f>INDEX('EPA Tech to Policy Mapping'!$D:$D,MATCH('EPA Data'!F1246,'EPA Tech to Policy Mapping'!$C:$C,0))</f>
        <v>crop and rice measures</v>
      </c>
    </row>
    <row r="1247" spans="1:12" x14ac:dyDescent="0.35">
      <c r="A1247" t="s">
        <v>8</v>
      </c>
      <c r="B1247" t="s">
        <v>9</v>
      </c>
      <c r="C1247">
        <v>2020</v>
      </c>
      <c r="D1247" t="s">
        <v>5011</v>
      </c>
      <c r="E1247" t="s">
        <v>5012</v>
      </c>
      <c r="F1247" t="s">
        <v>14</v>
      </c>
      <c r="G1247">
        <v>-283</v>
      </c>
      <c r="H1247" t="b">
        <f>OR(L1247='PERAC-ngpPrcsTnD-mthncptr'!$B$1,L1247='PERAC-ngpPrcsTnD-mthncptr'!$C$1,L1247='PERAC-ngpPrcsTnD-mthncptr'!$D$1)</f>
        <v>0</v>
      </c>
      <c r="I1247">
        <f>IF(H1247=TRUE,G1247+'NPV Calcs'!$D$14,G1247)</f>
        <v>-283</v>
      </c>
      <c r="J1247">
        <v>2.5955401360989999E-4</v>
      </c>
      <c r="K1247">
        <f>IF(OR(B1247="GAS",B1247="COL",B1247="LAN",B1247="RICE",B1247="LIVE"),J1247*About!$B$102,IF(OR(B1247="CROP",B1247="NAA"),J1247*About!$B$103,J1247))</f>
        <v>2.3081145505578354E-4</v>
      </c>
      <c r="L1247" t="str">
        <f>INDEX('EPA Tech to Policy Mapping'!$D:$D,MATCH('EPA Data'!F1247,'EPA Tech to Policy Mapping'!$C:$C,0))</f>
        <v>crop and rice measures</v>
      </c>
    </row>
    <row r="1248" spans="1:12" x14ac:dyDescent="0.35">
      <c r="A1248" t="s">
        <v>8</v>
      </c>
      <c r="B1248" t="s">
        <v>9</v>
      </c>
      <c r="C1248">
        <v>2020</v>
      </c>
      <c r="D1248" t="s">
        <v>5011</v>
      </c>
      <c r="E1248" t="s">
        <v>5012</v>
      </c>
      <c r="F1248" t="s">
        <v>14</v>
      </c>
      <c r="G1248">
        <v>-282</v>
      </c>
      <c r="H1248" t="b">
        <f>OR(L1248='PERAC-ngpPrcsTnD-mthncptr'!$B$1,L1248='PERAC-ngpPrcsTnD-mthncptr'!$C$1,L1248='PERAC-ngpPrcsTnD-mthncptr'!$D$1)</f>
        <v>0</v>
      </c>
      <c r="I1248">
        <f>IF(H1248=TRUE,G1248+'NPV Calcs'!$D$14,G1248)</f>
        <v>-282</v>
      </c>
      <c r="J1248">
        <v>2.7202139608562001E-3</v>
      </c>
      <c r="K1248">
        <f>IF(OR(B1248="GAS",B1248="COL",B1248="LAN",B1248="RICE",B1248="LIVE"),J1248*About!$B$102,IF(OR(B1248="CROP",B1248="NAA"),J1248*About!$B$103,J1248))</f>
        <v>2.4189822135130636E-3</v>
      </c>
      <c r="L1248" t="str">
        <f>INDEX('EPA Tech to Policy Mapping'!$D:$D,MATCH('EPA Data'!F1248,'EPA Tech to Policy Mapping'!$C:$C,0))</f>
        <v>crop and rice measures</v>
      </c>
    </row>
    <row r="1249" spans="1:12" x14ac:dyDescent="0.35">
      <c r="A1249" t="s">
        <v>8</v>
      </c>
      <c r="B1249" t="s">
        <v>9</v>
      </c>
      <c r="C1249">
        <v>2020</v>
      </c>
      <c r="D1249" t="s">
        <v>5011</v>
      </c>
      <c r="E1249" t="s">
        <v>5012</v>
      </c>
      <c r="F1249" t="s">
        <v>14</v>
      </c>
      <c r="G1249">
        <v>-281</v>
      </c>
      <c r="H1249" t="b">
        <f>OR(L1249='PERAC-ngpPrcsTnD-mthncptr'!$B$1,L1249='PERAC-ngpPrcsTnD-mthncptr'!$C$1,L1249='PERAC-ngpPrcsTnD-mthncptr'!$D$1)</f>
        <v>0</v>
      </c>
      <c r="I1249">
        <f>IF(H1249=TRUE,G1249+'NPV Calcs'!$D$14,G1249)</f>
        <v>-281</v>
      </c>
      <c r="J1249">
        <v>4.0899998566600002E-5</v>
      </c>
      <c r="K1249">
        <f>IF(OR(B1249="GAS",B1249="COL",B1249="LAN",B1249="RICE",B1249="LIVE"),J1249*About!$B$102,IF(OR(B1249="CROP",B1249="NAA"),J1249*About!$B$103,J1249))</f>
        <v>3.637080409445973E-5</v>
      </c>
      <c r="L1249" t="str">
        <f>INDEX('EPA Tech to Policy Mapping'!$D:$D,MATCH('EPA Data'!F1249,'EPA Tech to Policy Mapping'!$C:$C,0))</f>
        <v>crop and rice measures</v>
      </c>
    </row>
    <row r="1250" spans="1:12" x14ac:dyDescent="0.35">
      <c r="A1250" t="s">
        <v>8</v>
      </c>
      <c r="B1250" t="s">
        <v>9</v>
      </c>
      <c r="C1250">
        <v>2020</v>
      </c>
      <c r="D1250" t="s">
        <v>5011</v>
      </c>
      <c r="E1250" t="s">
        <v>5012</v>
      </c>
      <c r="F1250" t="s">
        <v>14</v>
      </c>
      <c r="G1250">
        <v>-277</v>
      </c>
      <c r="H1250" t="b">
        <f>OR(L1250='PERAC-ngpPrcsTnD-mthncptr'!$B$1,L1250='PERAC-ngpPrcsTnD-mthncptr'!$C$1,L1250='PERAC-ngpPrcsTnD-mthncptr'!$D$1)</f>
        <v>0</v>
      </c>
      <c r="I1250">
        <f>IF(H1250=TRUE,G1250+'NPV Calcs'!$D$14,G1250)</f>
        <v>-277</v>
      </c>
      <c r="J1250">
        <v>8.8294298620889998E-4</v>
      </c>
      <c r="K1250">
        <f>IF(OR(B1250="GAS",B1250="COL",B1250="LAN",B1250="RICE",B1250="LIVE"),J1250*About!$B$102,IF(OR(B1250="CROP",B1250="NAA"),J1250*About!$B$103,J1250))</f>
        <v>7.8516742062200839E-4</v>
      </c>
      <c r="L1250" t="str">
        <f>INDEX('EPA Tech to Policy Mapping'!$D:$D,MATCH('EPA Data'!F1250,'EPA Tech to Policy Mapping'!$C:$C,0))</f>
        <v>crop and rice measures</v>
      </c>
    </row>
    <row r="1251" spans="1:12" x14ac:dyDescent="0.35">
      <c r="A1251" t="s">
        <v>8</v>
      </c>
      <c r="B1251" t="s">
        <v>9</v>
      </c>
      <c r="C1251">
        <v>2020</v>
      </c>
      <c r="D1251" t="s">
        <v>5011</v>
      </c>
      <c r="E1251" t="s">
        <v>5012</v>
      </c>
      <c r="F1251" t="s">
        <v>14</v>
      </c>
      <c r="G1251">
        <v>-273</v>
      </c>
      <c r="H1251" t="b">
        <f>OR(L1251='PERAC-ngpPrcsTnD-mthncptr'!$B$1,L1251='PERAC-ngpPrcsTnD-mthncptr'!$C$1,L1251='PERAC-ngpPrcsTnD-mthncptr'!$D$1)</f>
        <v>0</v>
      </c>
      <c r="I1251">
        <f>IF(H1251=TRUE,G1251+'NPV Calcs'!$D$14,G1251)</f>
        <v>-273</v>
      </c>
      <c r="J1251">
        <v>1.2453809613362E-3</v>
      </c>
      <c r="K1251">
        <f>IF(OR(B1251="GAS",B1251="COL",B1251="LAN",B1251="RICE",B1251="LIVE"),J1251*About!$B$102,IF(OR(B1251="CROP",B1251="NAA"),J1251*About!$B$103,J1251))</f>
        <v>1.1074696468258154E-3</v>
      </c>
      <c r="L1251" t="str">
        <f>INDEX('EPA Tech to Policy Mapping'!$D:$D,MATCH('EPA Data'!F1251,'EPA Tech to Policy Mapping'!$C:$C,0))</f>
        <v>crop and rice measures</v>
      </c>
    </row>
    <row r="1252" spans="1:12" x14ac:dyDescent="0.35">
      <c r="A1252" t="s">
        <v>8</v>
      </c>
      <c r="B1252" t="s">
        <v>9</v>
      </c>
      <c r="C1252">
        <v>2020</v>
      </c>
      <c r="D1252" t="s">
        <v>5011</v>
      </c>
      <c r="E1252" t="s">
        <v>5012</v>
      </c>
      <c r="F1252" t="s">
        <v>14</v>
      </c>
      <c r="G1252">
        <v>-272</v>
      </c>
      <c r="H1252" t="b">
        <f>OR(L1252='PERAC-ngpPrcsTnD-mthncptr'!$B$1,L1252='PERAC-ngpPrcsTnD-mthncptr'!$C$1,L1252='PERAC-ngpPrcsTnD-mthncptr'!$D$1)</f>
        <v>0</v>
      </c>
      <c r="I1252">
        <f>IF(H1252=TRUE,G1252+'NPV Calcs'!$D$14,G1252)</f>
        <v>-272</v>
      </c>
      <c r="J1252">
        <v>1.3502479996532E-3</v>
      </c>
      <c r="K1252">
        <f>IF(OR(B1252="GAS",B1252="COL",B1252="LAN",B1252="RICE",B1252="LIVE"),J1252*About!$B$102,IF(OR(B1252="CROP",B1252="NAA"),J1252*About!$B$103,J1252))</f>
        <v>1.2007238923090538E-3</v>
      </c>
      <c r="L1252" t="str">
        <f>INDEX('EPA Tech to Policy Mapping'!$D:$D,MATCH('EPA Data'!F1252,'EPA Tech to Policy Mapping'!$C:$C,0))</f>
        <v>crop and rice measures</v>
      </c>
    </row>
    <row r="1253" spans="1:12" x14ac:dyDescent="0.35">
      <c r="A1253" t="s">
        <v>8</v>
      </c>
      <c r="B1253" t="s">
        <v>9</v>
      </c>
      <c r="C1253">
        <v>2020</v>
      </c>
      <c r="D1253" t="s">
        <v>5011</v>
      </c>
      <c r="E1253" t="s">
        <v>5012</v>
      </c>
      <c r="F1253" t="s">
        <v>14</v>
      </c>
      <c r="G1253">
        <v>-265</v>
      </c>
      <c r="H1253" t="b">
        <f>OR(L1253='PERAC-ngpPrcsTnD-mthncptr'!$B$1,L1253='PERAC-ngpPrcsTnD-mthncptr'!$C$1,L1253='PERAC-ngpPrcsTnD-mthncptr'!$D$1)</f>
        <v>0</v>
      </c>
      <c r="I1253">
        <f>IF(H1253=TRUE,G1253+'NPV Calcs'!$D$14,G1253)</f>
        <v>-265</v>
      </c>
      <c r="J1253">
        <v>7.751020020805E-4</v>
      </c>
      <c r="K1253">
        <f>IF(OR(B1253="GAS",B1253="COL",B1253="LAN",B1253="RICE",B1253="LIVE"),J1253*About!$B$102,IF(OR(B1253="CROP",B1253="NAA"),J1253*About!$B$103,J1253))</f>
        <v>6.8926855889708892E-4</v>
      </c>
      <c r="L1253" t="str">
        <f>INDEX('EPA Tech to Policy Mapping'!$D:$D,MATCH('EPA Data'!F1253,'EPA Tech to Policy Mapping'!$C:$C,0))</f>
        <v>crop and rice measures</v>
      </c>
    </row>
    <row r="1254" spans="1:12" x14ac:dyDescent="0.35">
      <c r="A1254" t="s">
        <v>8</v>
      </c>
      <c r="B1254" t="s">
        <v>9</v>
      </c>
      <c r="C1254">
        <v>2020</v>
      </c>
      <c r="D1254" t="s">
        <v>5011</v>
      </c>
      <c r="E1254" t="s">
        <v>5012</v>
      </c>
      <c r="F1254" t="s">
        <v>14</v>
      </c>
      <c r="G1254">
        <v>-253</v>
      </c>
      <c r="H1254" t="b">
        <f>OR(L1254='PERAC-ngpPrcsTnD-mthncptr'!$B$1,L1254='PERAC-ngpPrcsTnD-mthncptr'!$C$1,L1254='PERAC-ngpPrcsTnD-mthncptr'!$D$1)</f>
        <v>0</v>
      </c>
      <c r="I1254">
        <f>IF(H1254=TRUE,G1254+'NPV Calcs'!$D$14,G1254)</f>
        <v>-253</v>
      </c>
      <c r="J1254">
        <v>2.6906640172228041E-3</v>
      </c>
      <c r="K1254">
        <f>IF(OR(B1254="GAS",B1254="COL",B1254="LAN",B1254="RICE",B1254="LIVE"),J1254*About!$B$102,IF(OR(B1254="CROP",B1254="NAA"),J1254*About!$B$103,J1254))</f>
        <v>2.39270457907397E-3</v>
      </c>
      <c r="L1254" t="str">
        <f>INDEX('EPA Tech to Policy Mapping'!$D:$D,MATCH('EPA Data'!F1254,'EPA Tech to Policy Mapping'!$C:$C,0))</f>
        <v>crop and rice measures</v>
      </c>
    </row>
    <row r="1255" spans="1:12" x14ac:dyDescent="0.35">
      <c r="A1255" t="s">
        <v>8</v>
      </c>
      <c r="B1255" t="s">
        <v>9</v>
      </c>
      <c r="C1255">
        <v>2020</v>
      </c>
      <c r="D1255" t="s">
        <v>5011</v>
      </c>
      <c r="E1255" t="s">
        <v>5012</v>
      </c>
      <c r="F1255" t="s">
        <v>14</v>
      </c>
      <c r="G1255">
        <v>-247</v>
      </c>
      <c r="H1255" t="b">
        <f>OR(L1255='PERAC-ngpPrcsTnD-mthncptr'!$B$1,L1255='PERAC-ngpPrcsTnD-mthncptr'!$C$1,L1255='PERAC-ngpPrcsTnD-mthncptr'!$D$1)</f>
        <v>0</v>
      </c>
      <c r="I1255">
        <f>IF(H1255=TRUE,G1255+'NPV Calcs'!$D$14,G1255)</f>
        <v>-247</v>
      </c>
      <c r="J1255">
        <v>9.7730383276938993E-3</v>
      </c>
      <c r="K1255">
        <f>IF(OR(B1255="GAS",B1255="COL",B1255="LAN",B1255="RICE",B1255="LIVE"),J1255*About!$B$102,IF(OR(B1255="CROP",B1255="NAA"),J1255*About!$B$103,J1255))</f>
        <v>8.6907891169090042E-3</v>
      </c>
      <c r="L1255" t="str">
        <f>INDEX('EPA Tech to Policy Mapping'!$D:$D,MATCH('EPA Data'!F1255,'EPA Tech to Policy Mapping'!$C:$C,0))</f>
        <v>crop and rice measures</v>
      </c>
    </row>
    <row r="1256" spans="1:12" x14ac:dyDescent="0.35">
      <c r="A1256" t="s">
        <v>8</v>
      </c>
      <c r="B1256" t="s">
        <v>9</v>
      </c>
      <c r="C1256">
        <v>2020</v>
      </c>
      <c r="D1256" t="s">
        <v>5011</v>
      </c>
      <c r="E1256" t="s">
        <v>5012</v>
      </c>
      <c r="F1256" t="s">
        <v>14</v>
      </c>
      <c r="G1256">
        <v>-244</v>
      </c>
      <c r="H1256" t="b">
        <f>OR(L1256='PERAC-ngpPrcsTnD-mthncptr'!$B$1,L1256='PERAC-ngpPrcsTnD-mthncptr'!$C$1,L1256='PERAC-ngpPrcsTnD-mthncptr'!$D$1)</f>
        <v>0</v>
      </c>
      <c r="I1256">
        <f>IF(H1256=TRUE,G1256+'NPV Calcs'!$D$14,G1256)</f>
        <v>-244</v>
      </c>
      <c r="J1256">
        <v>2.6198893785476698E-2</v>
      </c>
      <c r="K1256">
        <f>IF(OR(B1256="GAS",B1256="COL",B1256="LAN",B1256="RICE",B1256="LIVE"),J1256*About!$B$102,IF(OR(B1256="CROP",B1256="NAA"),J1256*About!$B$103,J1256))</f>
        <v>2.3297674003863508E-2</v>
      </c>
      <c r="L1256" t="str">
        <f>INDEX('EPA Tech to Policy Mapping'!$D:$D,MATCH('EPA Data'!F1256,'EPA Tech to Policy Mapping'!$C:$C,0))</f>
        <v>crop and rice measures</v>
      </c>
    </row>
    <row r="1257" spans="1:12" x14ac:dyDescent="0.35">
      <c r="A1257" t="s">
        <v>8</v>
      </c>
      <c r="B1257" t="s">
        <v>9</v>
      </c>
      <c r="C1257">
        <v>2020</v>
      </c>
      <c r="D1257" t="s">
        <v>5011</v>
      </c>
      <c r="E1257" t="s">
        <v>5012</v>
      </c>
      <c r="F1257" t="s">
        <v>14</v>
      </c>
      <c r="G1257">
        <v>-243</v>
      </c>
      <c r="H1257" t="b">
        <f>OR(L1257='PERAC-ngpPrcsTnD-mthncptr'!$B$1,L1257='PERAC-ngpPrcsTnD-mthncptr'!$C$1,L1257='PERAC-ngpPrcsTnD-mthncptr'!$D$1)</f>
        <v>0</v>
      </c>
      <c r="I1257">
        <f>IF(H1257=TRUE,G1257+'NPV Calcs'!$D$14,G1257)</f>
        <v>-243</v>
      </c>
      <c r="J1257">
        <v>3.4004410263151E-3</v>
      </c>
      <c r="K1257">
        <f>IF(OR(B1257="GAS",B1257="COL",B1257="LAN",B1257="RICE",B1257="LIVE"),J1257*About!$B$102,IF(OR(B1257="CROP",B1257="NAA"),J1257*About!$B$103,J1257))</f>
        <v>3.023882120716448E-3</v>
      </c>
      <c r="L1257" t="str">
        <f>INDEX('EPA Tech to Policy Mapping'!$D:$D,MATCH('EPA Data'!F1257,'EPA Tech to Policy Mapping'!$C:$C,0))</f>
        <v>crop and rice measures</v>
      </c>
    </row>
    <row r="1258" spans="1:12" x14ac:dyDescent="0.35">
      <c r="A1258" t="s">
        <v>8</v>
      </c>
      <c r="B1258" t="s">
        <v>9</v>
      </c>
      <c r="C1258">
        <v>2020</v>
      </c>
      <c r="D1258" t="s">
        <v>5011</v>
      </c>
      <c r="E1258" t="s">
        <v>5012</v>
      </c>
      <c r="F1258" t="s">
        <v>14</v>
      </c>
      <c r="G1258">
        <v>-235</v>
      </c>
      <c r="H1258" t="b">
        <f>OR(L1258='PERAC-ngpPrcsTnD-mthncptr'!$B$1,L1258='PERAC-ngpPrcsTnD-mthncptr'!$C$1,L1258='PERAC-ngpPrcsTnD-mthncptr'!$D$1)</f>
        <v>0</v>
      </c>
      <c r="I1258">
        <f>IF(H1258=TRUE,G1258+'NPV Calcs'!$D$14,G1258)</f>
        <v>-235</v>
      </c>
      <c r="J1258">
        <v>1.0517820483074E-3</v>
      </c>
      <c r="K1258">
        <f>IF(OR(B1258="GAS",B1258="COL",B1258="LAN",B1258="RICE",B1258="LIVE"),J1258*About!$B$102,IF(OR(B1258="CROP",B1258="NAA"),J1258*About!$B$103,J1258))</f>
        <v>9.353095396022181E-4</v>
      </c>
      <c r="L1258" t="str">
        <f>INDEX('EPA Tech to Policy Mapping'!$D:$D,MATCH('EPA Data'!F1258,'EPA Tech to Policy Mapping'!$C:$C,0))</f>
        <v>crop and rice measures</v>
      </c>
    </row>
    <row r="1259" spans="1:12" x14ac:dyDescent="0.35">
      <c r="A1259" t="s">
        <v>8</v>
      </c>
      <c r="B1259" t="s">
        <v>9</v>
      </c>
      <c r="C1259">
        <v>2020</v>
      </c>
      <c r="D1259" t="s">
        <v>5011</v>
      </c>
      <c r="E1259" t="s">
        <v>5012</v>
      </c>
      <c r="F1259" t="s">
        <v>14</v>
      </c>
      <c r="G1259">
        <v>-233</v>
      </c>
      <c r="H1259" t="b">
        <f>OR(L1259='PERAC-ngpPrcsTnD-mthncptr'!$B$1,L1259='PERAC-ngpPrcsTnD-mthncptr'!$C$1,L1259='PERAC-ngpPrcsTnD-mthncptr'!$D$1)</f>
        <v>0</v>
      </c>
      <c r="I1259">
        <f>IF(H1259=TRUE,G1259+'NPV Calcs'!$D$14,G1259)</f>
        <v>-233</v>
      </c>
      <c r="J1259">
        <v>4.2899999108700001E-9</v>
      </c>
      <c r="K1259">
        <f>IF(OR(B1259="GAS",B1259="COL",B1259="LAN",B1259="RICE",B1259="LIVE"),J1259*About!$B$102,IF(OR(B1259="CROP",B1259="NAA"),J1259*About!$B$103,J1259))</f>
        <v>3.8149328066461413E-9</v>
      </c>
      <c r="L1259" t="str">
        <f>INDEX('EPA Tech to Policy Mapping'!$D:$D,MATCH('EPA Data'!F1259,'EPA Tech to Policy Mapping'!$C:$C,0))</f>
        <v>crop and rice measures</v>
      </c>
    </row>
    <row r="1260" spans="1:12" x14ac:dyDescent="0.35">
      <c r="A1260" t="s">
        <v>8</v>
      </c>
      <c r="B1260" t="s">
        <v>9</v>
      </c>
      <c r="C1260">
        <v>2020</v>
      </c>
      <c r="D1260" t="s">
        <v>5011</v>
      </c>
      <c r="E1260" t="s">
        <v>5012</v>
      </c>
      <c r="F1260" t="s">
        <v>14</v>
      </c>
      <c r="G1260">
        <v>-229</v>
      </c>
      <c r="H1260" t="b">
        <f>OR(L1260='PERAC-ngpPrcsTnD-mthncptr'!$B$1,L1260='PERAC-ngpPrcsTnD-mthncptr'!$C$1,L1260='PERAC-ngpPrcsTnD-mthncptr'!$D$1)</f>
        <v>0</v>
      </c>
      <c r="I1260">
        <f>IF(H1260=TRUE,G1260+'NPV Calcs'!$D$14,G1260)</f>
        <v>-229</v>
      </c>
      <c r="J1260">
        <v>1.75354804378E-3</v>
      </c>
      <c r="K1260">
        <f>IF(OR(B1260="GAS",B1260="COL",B1260="LAN",B1260="RICE",B1260="LIVE"),J1260*About!$B$102,IF(OR(B1260="CROP",B1260="NAA"),J1260*About!$B$103,J1260))</f>
        <v>1.5593631932942953E-3</v>
      </c>
      <c r="L1260" t="str">
        <f>INDEX('EPA Tech to Policy Mapping'!$D:$D,MATCH('EPA Data'!F1260,'EPA Tech to Policy Mapping'!$C:$C,0))</f>
        <v>crop and rice measures</v>
      </c>
    </row>
    <row r="1261" spans="1:12" x14ac:dyDescent="0.35">
      <c r="A1261" t="s">
        <v>8</v>
      </c>
      <c r="B1261" t="s">
        <v>9</v>
      </c>
      <c r="C1261">
        <v>2020</v>
      </c>
      <c r="D1261" t="s">
        <v>5011</v>
      </c>
      <c r="E1261" t="s">
        <v>5012</v>
      </c>
      <c r="F1261" t="s">
        <v>14</v>
      </c>
      <c r="G1261">
        <v>-228</v>
      </c>
      <c r="H1261" t="b">
        <f>OR(L1261='PERAC-ngpPrcsTnD-mthncptr'!$B$1,L1261='PERAC-ngpPrcsTnD-mthncptr'!$C$1,L1261='PERAC-ngpPrcsTnD-mthncptr'!$D$1)</f>
        <v>0</v>
      </c>
      <c r="I1261">
        <f>IF(H1261=TRUE,G1261+'NPV Calcs'!$D$14,G1261)</f>
        <v>-228</v>
      </c>
      <c r="J1261">
        <v>1.6300000425000001E-5</v>
      </c>
      <c r="K1261">
        <f>IF(OR(B1261="GAS",B1261="COL",B1261="LAN",B1261="RICE",B1261="LIVE"),J1261*About!$B$102,IF(OR(B1261="CROP",B1261="NAA"),J1261*About!$B$103,J1261))</f>
        <v>1.4494966820889263E-5</v>
      </c>
      <c r="L1261" t="str">
        <f>INDEX('EPA Tech to Policy Mapping'!$D:$D,MATCH('EPA Data'!F1261,'EPA Tech to Policy Mapping'!$C:$C,0))</f>
        <v>crop and rice measures</v>
      </c>
    </row>
    <row r="1262" spans="1:12" x14ac:dyDescent="0.35">
      <c r="A1262" t="s">
        <v>8</v>
      </c>
      <c r="B1262" t="s">
        <v>9</v>
      </c>
      <c r="C1262">
        <v>2020</v>
      </c>
      <c r="D1262" t="s">
        <v>5011</v>
      </c>
      <c r="E1262" t="s">
        <v>5012</v>
      </c>
      <c r="F1262" t="s">
        <v>14</v>
      </c>
      <c r="G1262">
        <v>-227</v>
      </c>
      <c r="H1262" t="b">
        <f>OR(L1262='PERAC-ngpPrcsTnD-mthncptr'!$B$1,L1262='PERAC-ngpPrcsTnD-mthncptr'!$C$1,L1262='PERAC-ngpPrcsTnD-mthncptr'!$D$1)</f>
        <v>0</v>
      </c>
      <c r="I1262">
        <f>IF(H1262=TRUE,G1262+'NPV Calcs'!$D$14,G1262)</f>
        <v>-227</v>
      </c>
      <c r="J1262">
        <v>2.9455746582243602E-2</v>
      </c>
      <c r="K1262">
        <f>IF(OR(B1262="GAS",B1262="COL",B1262="LAN",B1262="RICE",B1262="LIVE"),J1262*About!$B$102,IF(OR(B1262="CROP",B1262="NAA"),J1262*About!$B$103,J1262))</f>
        <v>2.6193868605015283E-2</v>
      </c>
      <c r="L1262" t="str">
        <f>INDEX('EPA Tech to Policy Mapping'!$D:$D,MATCH('EPA Data'!F1262,'EPA Tech to Policy Mapping'!$C:$C,0))</f>
        <v>crop and rice measures</v>
      </c>
    </row>
    <row r="1263" spans="1:12" x14ac:dyDescent="0.35">
      <c r="A1263" t="s">
        <v>8</v>
      </c>
      <c r="B1263" t="s">
        <v>9</v>
      </c>
      <c r="C1263">
        <v>2020</v>
      </c>
      <c r="D1263" t="s">
        <v>5011</v>
      </c>
      <c r="E1263" t="s">
        <v>5012</v>
      </c>
      <c r="F1263" t="s">
        <v>14</v>
      </c>
      <c r="G1263">
        <v>-224</v>
      </c>
      <c r="H1263" t="b">
        <f>OR(L1263='PERAC-ngpPrcsTnD-mthncptr'!$B$1,L1263='PERAC-ngpPrcsTnD-mthncptr'!$C$1,L1263='PERAC-ngpPrcsTnD-mthncptr'!$D$1)</f>
        <v>0</v>
      </c>
      <c r="I1263">
        <f>IF(H1263=TRUE,G1263+'NPV Calcs'!$D$14,G1263)</f>
        <v>-224</v>
      </c>
      <c r="J1263">
        <v>4.56403843127191E-2</v>
      </c>
      <c r="K1263">
        <f>IF(OR(B1263="GAS",B1263="COL",B1263="LAN",B1263="RICE",B1263="LIVE"),J1263*About!$B$102,IF(OR(B1263="CROP",B1263="NAA"),J1263*About!$B$103,J1263))</f>
        <v>4.0586247794867657E-2</v>
      </c>
      <c r="L1263" t="str">
        <f>INDEX('EPA Tech to Policy Mapping'!$D:$D,MATCH('EPA Data'!F1263,'EPA Tech to Policy Mapping'!$C:$C,0))</f>
        <v>crop and rice measures</v>
      </c>
    </row>
    <row r="1264" spans="1:12" x14ac:dyDescent="0.35">
      <c r="A1264" t="s">
        <v>8</v>
      </c>
      <c r="B1264" t="s">
        <v>9</v>
      </c>
      <c r="C1264">
        <v>2020</v>
      </c>
      <c r="D1264" t="s">
        <v>5011</v>
      </c>
      <c r="E1264" t="s">
        <v>5012</v>
      </c>
      <c r="F1264" t="s">
        <v>14</v>
      </c>
      <c r="G1264">
        <v>-223</v>
      </c>
      <c r="H1264" t="b">
        <f>OR(L1264='PERAC-ngpPrcsTnD-mthncptr'!$B$1,L1264='PERAC-ngpPrcsTnD-mthncptr'!$C$1,L1264='PERAC-ngpPrcsTnD-mthncptr'!$D$1)</f>
        <v>0</v>
      </c>
      <c r="I1264">
        <f>IF(H1264=TRUE,G1264+'NPV Calcs'!$D$14,G1264)</f>
        <v>-223</v>
      </c>
      <c r="J1264">
        <v>0.13316739653237131</v>
      </c>
      <c r="K1264">
        <f>IF(OR(B1264="GAS",B1264="COL",B1264="LAN",B1264="RICE",B1264="LIVE"),J1264*About!$B$102,IF(OR(B1264="CROP",B1264="NAA"),J1264*About!$B$103,J1264))</f>
        <v>0.11842067141301475</v>
      </c>
      <c r="L1264" t="str">
        <f>INDEX('EPA Tech to Policy Mapping'!$D:$D,MATCH('EPA Data'!F1264,'EPA Tech to Policy Mapping'!$C:$C,0))</f>
        <v>crop and rice measures</v>
      </c>
    </row>
    <row r="1265" spans="1:12" x14ac:dyDescent="0.35">
      <c r="A1265" t="s">
        <v>8</v>
      </c>
      <c r="B1265" t="s">
        <v>9</v>
      </c>
      <c r="C1265">
        <v>2020</v>
      </c>
      <c r="D1265" t="s">
        <v>5011</v>
      </c>
      <c r="E1265" t="s">
        <v>5012</v>
      </c>
      <c r="F1265" t="s">
        <v>14</v>
      </c>
      <c r="G1265">
        <v>-219</v>
      </c>
      <c r="H1265" t="b">
        <f>OR(L1265='PERAC-ngpPrcsTnD-mthncptr'!$B$1,L1265='PERAC-ngpPrcsTnD-mthncptr'!$C$1,L1265='PERAC-ngpPrcsTnD-mthncptr'!$D$1)</f>
        <v>0</v>
      </c>
      <c r="I1265">
        <f>IF(H1265=TRUE,G1265+'NPV Calcs'!$D$14,G1265)</f>
        <v>-219</v>
      </c>
      <c r="J1265">
        <v>1.4100000043999999E-5</v>
      </c>
      <c r="K1265">
        <f>IF(OR(B1265="GAS",B1265="COL",B1265="LAN",B1265="RICE",B1265="LIVE"),J1265*About!$B$102,IF(OR(B1265="CROP",B1265="NAA"),J1265*About!$B$103,J1265))</f>
        <v>1.2538590643154361E-5</v>
      </c>
      <c r="L1265" t="str">
        <f>INDEX('EPA Tech to Policy Mapping'!$D:$D,MATCH('EPA Data'!F1265,'EPA Tech to Policy Mapping'!$C:$C,0))</f>
        <v>crop and rice measures</v>
      </c>
    </row>
    <row r="1266" spans="1:12" x14ac:dyDescent="0.35">
      <c r="A1266" t="s">
        <v>8</v>
      </c>
      <c r="B1266" t="s">
        <v>9</v>
      </c>
      <c r="C1266">
        <v>2020</v>
      </c>
      <c r="D1266" t="s">
        <v>5011</v>
      </c>
      <c r="E1266" t="s">
        <v>5012</v>
      </c>
      <c r="F1266" t="s">
        <v>14</v>
      </c>
      <c r="G1266">
        <v>-215</v>
      </c>
      <c r="H1266" t="b">
        <f>OR(L1266='PERAC-ngpPrcsTnD-mthncptr'!$B$1,L1266='PERAC-ngpPrcsTnD-mthncptr'!$C$1,L1266='PERAC-ngpPrcsTnD-mthncptr'!$D$1)</f>
        <v>0</v>
      </c>
      <c r="I1266">
        <f>IF(H1266=TRUE,G1266+'NPV Calcs'!$D$14,G1266)</f>
        <v>-215</v>
      </c>
      <c r="J1266">
        <v>2.2127788979559998E-3</v>
      </c>
      <c r="K1266">
        <f>IF(OR(B1266="GAS",B1266="COL",B1266="LAN",B1266="RICE",B1266="LIVE"),J1266*About!$B$102,IF(OR(B1266="CROP",B1266="NAA"),J1266*About!$B$103,J1266))</f>
        <v>1.9677396240212748E-3</v>
      </c>
      <c r="L1266" t="str">
        <f>INDEX('EPA Tech to Policy Mapping'!$D:$D,MATCH('EPA Data'!F1266,'EPA Tech to Policy Mapping'!$C:$C,0))</f>
        <v>crop and rice measures</v>
      </c>
    </row>
    <row r="1267" spans="1:12" x14ac:dyDescent="0.35">
      <c r="A1267" t="s">
        <v>8</v>
      </c>
      <c r="B1267" t="s">
        <v>9</v>
      </c>
      <c r="C1267">
        <v>2020</v>
      </c>
      <c r="D1267" t="s">
        <v>5011</v>
      </c>
      <c r="E1267" t="s">
        <v>5012</v>
      </c>
      <c r="F1267" t="s">
        <v>14</v>
      </c>
      <c r="G1267">
        <v>-214</v>
      </c>
      <c r="H1267" t="b">
        <f>OR(L1267='PERAC-ngpPrcsTnD-mthncptr'!$B$1,L1267='PERAC-ngpPrcsTnD-mthncptr'!$C$1,L1267='PERAC-ngpPrcsTnD-mthncptr'!$D$1)</f>
        <v>0</v>
      </c>
      <c r="I1267">
        <f>IF(H1267=TRUE,G1267+'NPV Calcs'!$D$14,G1267)</f>
        <v>-214</v>
      </c>
      <c r="J1267">
        <v>7.1599998818799998E-7</v>
      </c>
      <c r="K1267">
        <f>IF(OR(B1267="GAS",B1267="COL",B1267="LAN",B1267="RICE",B1267="LIVE"),J1267*About!$B$102,IF(OR(B1267="CROP",B1267="NAA"),J1267*About!$B$103,J1267))</f>
        <v>6.3671139889201339E-7</v>
      </c>
      <c r="L1267" t="str">
        <f>INDEX('EPA Tech to Policy Mapping'!$D:$D,MATCH('EPA Data'!F1267,'EPA Tech to Policy Mapping'!$C:$C,0))</f>
        <v>crop and rice measures</v>
      </c>
    </row>
    <row r="1268" spans="1:12" x14ac:dyDescent="0.35">
      <c r="A1268" t="s">
        <v>8</v>
      </c>
      <c r="B1268" t="s">
        <v>9</v>
      </c>
      <c r="C1268">
        <v>2020</v>
      </c>
      <c r="D1268" t="s">
        <v>5011</v>
      </c>
      <c r="E1268" t="s">
        <v>5012</v>
      </c>
      <c r="F1268" t="s">
        <v>14</v>
      </c>
      <c r="G1268">
        <v>-211</v>
      </c>
      <c r="H1268" t="b">
        <f>OR(L1268='PERAC-ngpPrcsTnD-mthncptr'!$B$1,L1268='PERAC-ngpPrcsTnD-mthncptr'!$C$1,L1268='PERAC-ngpPrcsTnD-mthncptr'!$D$1)</f>
        <v>0</v>
      </c>
      <c r="I1268">
        <f>IF(H1268=TRUE,G1268+'NPV Calcs'!$D$14,G1268)</f>
        <v>-211</v>
      </c>
      <c r="J1268">
        <v>1.62000003456E-6</v>
      </c>
      <c r="K1268">
        <f>IF(OR(B1268="GAS",B1268="COL",B1268="LAN",B1268="RICE",B1268="LIVE"),J1268*About!$B$102,IF(OR(B1268="CROP",B1268="NAA"),J1268*About!$B$103,J1268))</f>
        <v>1.4406040575785235E-6</v>
      </c>
      <c r="L1268" t="str">
        <f>INDEX('EPA Tech to Policy Mapping'!$D:$D,MATCH('EPA Data'!F1268,'EPA Tech to Policy Mapping'!$C:$C,0))</f>
        <v>crop and rice measures</v>
      </c>
    </row>
    <row r="1269" spans="1:12" x14ac:dyDescent="0.35">
      <c r="A1269" t="s">
        <v>8</v>
      </c>
      <c r="B1269" t="s">
        <v>9</v>
      </c>
      <c r="C1269">
        <v>2020</v>
      </c>
      <c r="D1269" t="s">
        <v>5011</v>
      </c>
      <c r="E1269" t="s">
        <v>5012</v>
      </c>
      <c r="F1269" t="s">
        <v>14</v>
      </c>
      <c r="G1269">
        <v>-198</v>
      </c>
      <c r="H1269" t="b">
        <f>OR(L1269='PERAC-ngpPrcsTnD-mthncptr'!$B$1,L1269='PERAC-ngpPrcsTnD-mthncptr'!$C$1,L1269='PERAC-ngpPrcsTnD-mthncptr'!$D$1)</f>
        <v>0</v>
      </c>
      <c r="I1269">
        <f>IF(H1269=TRUE,G1269+'NPV Calcs'!$D$14,G1269)</f>
        <v>-198</v>
      </c>
      <c r="J1269">
        <v>5.2163489162922001E-3</v>
      </c>
      <c r="K1269">
        <f>IF(OR(B1269="GAS",B1269="COL",B1269="LAN",B1269="RICE",B1269="LIVE"),J1269*About!$B$102,IF(OR(B1269="CROP",B1269="NAA"),J1269*About!$B$103,J1269))</f>
        <v>4.6386995396558153E-3</v>
      </c>
      <c r="L1269" t="str">
        <f>INDEX('EPA Tech to Policy Mapping'!$D:$D,MATCH('EPA Data'!F1269,'EPA Tech to Policy Mapping'!$C:$C,0))</f>
        <v>crop and rice measures</v>
      </c>
    </row>
    <row r="1270" spans="1:12" x14ac:dyDescent="0.35">
      <c r="A1270" t="s">
        <v>8</v>
      </c>
      <c r="B1270" t="s">
        <v>9</v>
      </c>
      <c r="C1270">
        <v>2020</v>
      </c>
      <c r="D1270" t="s">
        <v>5011</v>
      </c>
      <c r="E1270" t="s">
        <v>5012</v>
      </c>
      <c r="F1270" t="s">
        <v>14</v>
      </c>
      <c r="G1270">
        <v>-193</v>
      </c>
      <c r="H1270" t="b">
        <f>OR(L1270='PERAC-ngpPrcsTnD-mthncptr'!$B$1,L1270='PERAC-ngpPrcsTnD-mthncptr'!$C$1,L1270='PERAC-ngpPrcsTnD-mthncptr'!$D$1)</f>
        <v>0</v>
      </c>
      <c r="I1270">
        <f>IF(H1270=TRUE,G1270+'NPV Calcs'!$D$14,G1270)</f>
        <v>-193</v>
      </c>
      <c r="J1270">
        <v>0.103575244545936</v>
      </c>
      <c r="K1270">
        <f>IF(OR(B1270="GAS",B1270="COL",B1270="LAN",B1270="RICE",B1270="LIVE"),J1270*About!$B$102,IF(OR(B1270="CROP",B1270="NAA"),J1270*About!$B$103,J1270))</f>
        <v>9.2105502700245104E-2</v>
      </c>
      <c r="L1270" t="str">
        <f>INDEX('EPA Tech to Policy Mapping'!$D:$D,MATCH('EPA Data'!F1270,'EPA Tech to Policy Mapping'!$C:$C,0))</f>
        <v>crop and rice measures</v>
      </c>
    </row>
    <row r="1271" spans="1:12" x14ac:dyDescent="0.35">
      <c r="A1271" t="s">
        <v>8</v>
      </c>
      <c r="B1271" t="s">
        <v>9</v>
      </c>
      <c r="C1271">
        <v>2020</v>
      </c>
      <c r="D1271" t="s">
        <v>5011</v>
      </c>
      <c r="E1271" t="s">
        <v>5012</v>
      </c>
      <c r="F1271" t="s">
        <v>14</v>
      </c>
      <c r="G1271">
        <v>-190</v>
      </c>
      <c r="H1271" t="b">
        <f>OR(L1271='PERAC-ngpPrcsTnD-mthncptr'!$B$1,L1271='PERAC-ngpPrcsTnD-mthncptr'!$C$1,L1271='PERAC-ngpPrcsTnD-mthncptr'!$D$1)</f>
        <v>0</v>
      </c>
      <c r="I1271">
        <f>IF(H1271=TRUE,G1271+'NPV Calcs'!$D$14,G1271)</f>
        <v>-190</v>
      </c>
      <c r="J1271">
        <v>5.2355499938129997E-3</v>
      </c>
      <c r="K1271">
        <f>IF(OR(B1271="GAS",B1271="COL",B1271="LAN",B1271="RICE",B1271="LIVE"),J1271*About!$B$102,IF(OR(B1271="CROP",B1271="NAA"),J1271*About!$B$103,J1271))</f>
        <v>4.6557743233571975E-3</v>
      </c>
      <c r="L1271" t="str">
        <f>INDEX('EPA Tech to Policy Mapping'!$D:$D,MATCH('EPA Data'!F1271,'EPA Tech to Policy Mapping'!$C:$C,0))</f>
        <v>crop and rice measures</v>
      </c>
    </row>
    <row r="1272" spans="1:12" x14ac:dyDescent="0.35">
      <c r="A1272" t="s">
        <v>8</v>
      </c>
      <c r="B1272" t="s">
        <v>9</v>
      </c>
      <c r="C1272">
        <v>2020</v>
      </c>
      <c r="D1272" t="s">
        <v>5011</v>
      </c>
      <c r="E1272" t="s">
        <v>5012</v>
      </c>
      <c r="F1272" t="s">
        <v>14</v>
      </c>
      <c r="G1272">
        <v>-188</v>
      </c>
      <c r="H1272" t="b">
        <f>OR(L1272='PERAC-ngpPrcsTnD-mthncptr'!$B$1,L1272='PERAC-ngpPrcsTnD-mthncptr'!$C$1,L1272='PERAC-ngpPrcsTnD-mthncptr'!$D$1)</f>
        <v>0</v>
      </c>
      <c r="I1272">
        <f>IF(H1272=TRUE,G1272+'NPV Calcs'!$D$14,G1272)</f>
        <v>-188</v>
      </c>
      <c r="J1272">
        <v>2.4904860183597001E-3</v>
      </c>
      <c r="K1272">
        <f>IF(OR(B1272="GAS",B1272="COL",B1272="LAN",B1272="RICE",B1272="LIVE"),J1272*About!$B$102,IF(OR(B1272="CROP",B1272="NAA"),J1272*About!$B$103,J1272))</f>
        <v>2.2146939425010757E-3</v>
      </c>
      <c r="L1272" t="str">
        <f>INDEX('EPA Tech to Policy Mapping'!$D:$D,MATCH('EPA Data'!F1272,'EPA Tech to Policy Mapping'!$C:$C,0))</f>
        <v>crop and rice measures</v>
      </c>
    </row>
    <row r="1273" spans="1:12" x14ac:dyDescent="0.35">
      <c r="A1273" t="s">
        <v>8</v>
      </c>
      <c r="B1273" t="s">
        <v>9</v>
      </c>
      <c r="C1273">
        <v>2020</v>
      </c>
      <c r="D1273" t="s">
        <v>5011</v>
      </c>
      <c r="E1273" t="s">
        <v>5012</v>
      </c>
      <c r="F1273" t="s">
        <v>14</v>
      </c>
      <c r="G1273">
        <v>-186</v>
      </c>
      <c r="H1273" t="b">
        <f>OR(L1273='PERAC-ngpPrcsTnD-mthncptr'!$B$1,L1273='PERAC-ngpPrcsTnD-mthncptr'!$C$1,L1273='PERAC-ngpPrcsTnD-mthncptr'!$D$1)</f>
        <v>0</v>
      </c>
      <c r="I1273">
        <f>IF(H1273=TRUE,G1273+'NPV Calcs'!$D$14,G1273)</f>
        <v>-186</v>
      </c>
      <c r="J1273">
        <v>2.2081499628259999E-4</v>
      </c>
      <c r="K1273">
        <f>IF(OR(B1273="GAS",B1273="COL",B1273="LAN",B1273="RICE",B1273="LIVE"),J1273*About!$B$102,IF(OR(B1273="CROP",B1273="NAA"),J1273*About!$B$103,J1273))</f>
        <v>1.9636232890902347E-4</v>
      </c>
      <c r="L1273" t="str">
        <f>INDEX('EPA Tech to Policy Mapping'!$D:$D,MATCH('EPA Data'!F1273,'EPA Tech to Policy Mapping'!$C:$C,0))</f>
        <v>crop and rice measures</v>
      </c>
    </row>
    <row r="1274" spans="1:12" x14ac:dyDescent="0.35">
      <c r="A1274" t="s">
        <v>8</v>
      </c>
      <c r="B1274" t="s">
        <v>9</v>
      </c>
      <c r="C1274">
        <v>2020</v>
      </c>
      <c r="D1274" t="s">
        <v>5011</v>
      </c>
      <c r="E1274" t="s">
        <v>5012</v>
      </c>
      <c r="F1274" t="s">
        <v>14</v>
      </c>
      <c r="G1274">
        <v>-183</v>
      </c>
      <c r="H1274" t="b">
        <f>OR(L1274='PERAC-ngpPrcsTnD-mthncptr'!$B$1,L1274='PERAC-ngpPrcsTnD-mthncptr'!$C$1,L1274='PERAC-ngpPrcsTnD-mthncptr'!$D$1)</f>
        <v>0</v>
      </c>
      <c r="I1274">
        <f>IF(H1274=TRUE,G1274+'NPV Calcs'!$D$14,G1274)</f>
        <v>-183</v>
      </c>
      <c r="J1274">
        <v>4.2175070557277997E-3</v>
      </c>
      <c r="K1274">
        <f>IF(OR(B1274="GAS",B1274="COL",B1274="LAN",B1274="RICE",B1274="LIVE"),J1274*About!$B$102,IF(OR(B1274="CROP",B1274="NAA"),J1274*About!$B$103,J1274))</f>
        <v>3.7504676837847883E-3</v>
      </c>
      <c r="L1274" t="str">
        <f>INDEX('EPA Tech to Policy Mapping'!$D:$D,MATCH('EPA Data'!F1274,'EPA Tech to Policy Mapping'!$C:$C,0))</f>
        <v>crop and rice measures</v>
      </c>
    </row>
    <row r="1275" spans="1:12" x14ac:dyDescent="0.35">
      <c r="A1275" t="s">
        <v>8</v>
      </c>
      <c r="B1275" t="s">
        <v>9</v>
      </c>
      <c r="C1275">
        <v>2020</v>
      </c>
      <c r="D1275" t="s">
        <v>5011</v>
      </c>
      <c r="E1275" t="s">
        <v>5012</v>
      </c>
      <c r="F1275" t="s">
        <v>14</v>
      </c>
      <c r="G1275">
        <v>-182</v>
      </c>
      <c r="H1275" t="b">
        <f>OR(L1275='PERAC-ngpPrcsTnD-mthncptr'!$B$1,L1275='PERAC-ngpPrcsTnD-mthncptr'!$C$1,L1275='PERAC-ngpPrcsTnD-mthncptr'!$D$1)</f>
        <v>0</v>
      </c>
      <c r="I1275">
        <f>IF(H1275=TRUE,G1275+'NPV Calcs'!$D$14,G1275)</f>
        <v>-182</v>
      </c>
      <c r="J1275">
        <v>1.049529964803E-4</v>
      </c>
      <c r="K1275">
        <f>IF(OR(B1275="GAS",B1275="COL",B1275="LAN",B1275="RICE",B1275="LIVE"),J1275*About!$B$102,IF(OR(B1275="CROP",B1275="NAA"),J1275*About!$B$103,J1275))</f>
        <v>9.3330684789528525E-5</v>
      </c>
      <c r="L1275" t="str">
        <f>INDEX('EPA Tech to Policy Mapping'!$D:$D,MATCH('EPA Data'!F1275,'EPA Tech to Policy Mapping'!$C:$C,0))</f>
        <v>crop and rice measures</v>
      </c>
    </row>
    <row r="1276" spans="1:12" x14ac:dyDescent="0.35">
      <c r="A1276" t="s">
        <v>8</v>
      </c>
      <c r="B1276" t="s">
        <v>9</v>
      </c>
      <c r="C1276">
        <v>2020</v>
      </c>
      <c r="D1276" t="s">
        <v>5011</v>
      </c>
      <c r="E1276" t="s">
        <v>5012</v>
      </c>
      <c r="F1276" t="s">
        <v>14</v>
      </c>
      <c r="G1276">
        <v>-179</v>
      </c>
      <c r="H1276" t="b">
        <f>OR(L1276='PERAC-ngpPrcsTnD-mthncptr'!$B$1,L1276='PERAC-ngpPrcsTnD-mthncptr'!$C$1,L1276='PERAC-ngpPrcsTnD-mthncptr'!$D$1)</f>
        <v>0</v>
      </c>
      <c r="I1276">
        <f>IF(H1276=TRUE,G1276+'NPV Calcs'!$D$14,G1276)</f>
        <v>-179</v>
      </c>
      <c r="J1276">
        <v>5.5994198191909996E-4</v>
      </c>
      <c r="K1276">
        <f>IF(OR(B1276="GAS",B1276="COL",B1276="LAN",B1276="RICE",B1276="LIVE"),J1276*About!$B$102,IF(OR(B1276="CROP",B1276="NAA"),J1276*About!$B$103,J1276))</f>
        <v>4.9793498392134729E-4</v>
      </c>
      <c r="L1276" t="str">
        <f>INDEX('EPA Tech to Policy Mapping'!$D:$D,MATCH('EPA Data'!F1276,'EPA Tech to Policy Mapping'!$C:$C,0))</f>
        <v>crop and rice measures</v>
      </c>
    </row>
    <row r="1277" spans="1:12" x14ac:dyDescent="0.35">
      <c r="A1277" t="s">
        <v>8</v>
      </c>
      <c r="B1277" t="s">
        <v>9</v>
      </c>
      <c r="C1277">
        <v>2020</v>
      </c>
      <c r="D1277" t="s">
        <v>5011</v>
      </c>
      <c r="E1277" t="s">
        <v>5012</v>
      </c>
      <c r="F1277" t="s">
        <v>14</v>
      </c>
      <c r="G1277">
        <v>-166</v>
      </c>
      <c r="H1277" t="b">
        <f>OR(L1277='PERAC-ngpPrcsTnD-mthncptr'!$B$1,L1277='PERAC-ngpPrcsTnD-mthncptr'!$C$1,L1277='PERAC-ngpPrcsTnD-mthncptr'!$D$1)</f>
        <v>0</v>
      </c>
      <c r="I1277">
        <f>IF(H1277=TRUE,G1277+'NPV Calcs'!$D$14,G1277)</f>
        <v>-166</v>
      </c>
      <c r="J1277">
        <v>3.626130055636E-4</v>
      </c>
      <c r="K1277">
        <f>IF(OR(B1277="GAS",B1277="COL",B1277="LAN",B1277="RICE",B1277="LIVE"),J1277*About!$B$102,IF(OR(B1277="CROP",B1277="NAA"),J1277*About!$B$103,J1277))</f>
        <v>3.2245787407501344E-4</v>
      </c>
      <c r="L1277" t="str">
        <f>INDEX('EPA Tech to Policy Mapping'!$D:$D,MATCH('EPA Data'!F1277,'EPA Tech to Policy Mapping'!$C:$C,0))</f>
        <v>crop and rice measures</v>
      </c>
    </row>
    <row r="1278" spans="1:12" x14ac:dyDescent="0.35">
      <c r="A1278" t="s">
        <v>8</v>
      </c>
      <c r="B1278" t="s">
        <v>9</v>
      </c>
      <c r="C1278">
        <v>2020</v>
      </c>
      <c r="D1278" t="s">
        <v>5011</v>
      </c>
      <c r="E1278" t="s">
        <v>5012</v>
      </c>
      <c r="F1278" t="s">
        <v>14</v>
      </c>
      <c r="G1278">
        <v>-165</v>
      </c>
      <c r="H1278" t="b">
        <f>OR(L1278='PERAC-ngpPrcsTnD-mthncptr'!$B$1,L1278='PERAC-ngpPrcsTnD-mthncptr'!$C$1,L1278='PERAC-ngpPrcsTnD-mthncptr'!$D$1)</f>
        <v>0</v>
      </c>
      <c r="I1278">
        <f>IF(H1278=TRUE,G1278+'NPV Calcs'!$D$14,G1278)</f>
        <v>-165</v>
      </c>
      <c r="J1278">
        <v>1.74000001607E-6</v>
      </c>
      <c r="K1278">
        <f>IF(OR(B1278="GAS",B1278="COL",B1278="LAN",B1278="RICE",B1278="LIVE"),J1278*About!$B$102,IF(OR(B1278="CROP",B1278="NAA"),J1278*About!$B$103,J1278))</f>
        <v>1.5473154505320469E-6</v>
      </c>
      <c r="L1278" t="str">
        <f>INDEX('EPA Tech to Policy Mapping'!$D:$D,MATCH('EPA Data'!F1278,'EPA Tech to Policy Mapping'!$C:$C,0))</f>
        <v>crop and rice measures</v>
      </c>
    </row>
    <row r="1279" spans="1:12" x14ac:dyDescent="0.35">
      <c r="A1279" t="s">
        <v>8</v>
      </c>
      <c r="B1279" t="s">
        <v>9</v>
      </c>
      <c r="C1279">
        <v>2020</v>
      </c>
      <c r="D1279" t="s">
        <v>5011</v>
      </c>
      <c r="E1279" t="s">
        <v>5012</v>
      </c>
      <c r="F1279" t="s">
        <v>14</v>
      </c>
      <c r="G1279">
        <v>-162</v>
      </c>
      <c r="H1279" t="b">
        <f>OR(L1279='PERAC-ngpPrcsTnD-mthncptr'!$B$1,L1279='PERAC-ngpPrcsTnD-mthncptr'!$C$1,L1279='PERAC-ngpPrcsTnD-mthncptr'!$D$1)</f>
        <v>0</v>
      </c>
      <c r="I1279">
        <f>IF(H1279=TRUE,G1279+'NPV Calcs'!$D$14,G1279)</f>
        <v>-162</v>
      </c>
      <c r="J1279">
        <v>6.2273797448149999E-4</v>
      </c>
      <c r="K1279">
        <f>IF(OR(B1279="GAS",B1279="COL",B1279="LAN",B1279="RICE",B1279="LIVE"),J1279*About!$B$102,IF(OR(B1279="CROP",B1279="NAA"),J1279*About!$B$103,J1279))</f>
        <v>5.5377705784428685E-4</v>
      </c>
      <c r="L1279" t="str">
        <f>INDEX('EPA Tech to Policy Mapping'!$D:$D,MATCH('EPA Data'!F1279,'EPA Tech to Policy Mapping'!$C:$C,0))</f>
        <v>crop and rice measures</v>
      </c>
    </row>
    <row r="1280" spans="1:12" x14ac:dyDescent="0.35">
      <c r="A1280" t="s">
        <v>8</v>
      </c>
      <c r="B1280" t="s">
        <v>9</v>
      </c>
      <c r="C1280">
        <v>2020</v>
      </c>
      <c r="D1280" t="s">
        <v>5011</v>
      </c>
      <c r="E1280" t="s">
        <v>5012</v>
      </c>
      <c r="F1280" t="s">
        <v>14</v>
      </c>
      <c r="G1280">
        <v>-159</v>
      </c>
      <c r="H1280" t="b">
        <f>OR(L1280='PERAC-ngpPrcsTnD-mthncptr'!$B$1,L1280='PERAC-ngpPrcsTnD-mthncptr'!$C$1,L1280='PERAC-ngpPrcsTnD-mthncptr'!$D$1)</f>
        <v>0</v>
      </c>
      <c r="I1280">
        <f>IF(H1280=TRUE,G1280+'NPV Calcs'!$D$14,G1280)</f>
        <v>-159</v>
      </c>
      <c r="J1280">
        <v>0.122051626443862</v>
      </c>
      <c r="K1280">
        <f>IF(OR(B1280="GAS",B1280="COL",B1280="LAN",B1280="RICE",B1280="LIVE"),J1280*About!$B$102,IF(OR(B1280="CROP",B1280="NAA"),J1280*About!$B$103,J1280))</f>
        <v>0.10853584230746118</v>
      </c>
      <c r="L1280" t="str">
        <f>INDEX('EPA Tech to Policy Mapping'!$D:$D,MATCH('EPA Data'!F1280,'EPA Tech to Policy Mapping'!$C:$C,0))</f>
        <v>crop and rice measures</v>
      </c>
    </row>
    <row r="1281" spans="1:12" x14ac:dyDescent="0.35">
      <c r="A1281" t="s">
        <v>8</v>
      </c>
      <c r="B1281" t="s">
        <v>9</v>
      </c>
      <c r="C1281">
        <v>2020</v>
      </c>
      <c r="D1281" t="s">
        <v>5011</v>
      </c>
      <c r="E1281" t="s">
        <v>5012</v>
      </c>
      <c r="F1281" t="s">
        <v>14</v>
      </c>
      <c r="G1281">
        <v>-153</v>
      </c>
      <c r="H1281" t="b">
        <f>OR(L1281='PERAC-ngpPrcsTnD-mthncptr'!$B$1,L1281='PERAC-ngpPrcsTnD-mthncptr'!$C$1,L1281='PERAC-ngpPrcsTnD-mthncptr'!$D$1)</f>
        <v>0</v>
      </c>
      <c r="I1281">
        <f>IF(H1281=TRUE,G1281+'NPV Calcs'!$D$14,G1281)</f>
        <v>-153</v>
      </c>
      <c r="J1281">
        <v>2.1100000594700001E-5</v>
      </c>
      <c r="K1281">
        <f>IF(OR(B1281="GAS",B1281="COL",B1281="LAN",B1281="RICE",B1281="LIVE"),J1281*About!$B$102,IF(OR(B1281="CROP",B1281="NAA"),J1281*About!$B$103,J1281))</f>
        <v>1.8763423347635905E-5</v>
      </c>
      <c r="L1281" t="str">
        <f>INDEX('EPA Tech to Policy Mapping'!$D:$D,MATCH('EPA Data'!F1281,'EPA Tech to Policy Mapping'!$C:$C,0))</f>
        <v>crop and rice measures</v>
      </c>
    </row>
    <row r="1282" spans="1:12" x14ac:dyDescent="0.35">
      <c r="A1282" t="s">
        <v>8</v>
      </c>
      <c r="B1282" t="s">
        <v>9</v>
      </c>
      <c r="C1282">
        <v>2020</v>
      </c>
      <c r="D1282" t="s">
        <v>5011</v>
      </c>
      <c r="E1282" t="s">
        <v>5012</v>
      </c>
      <c r="F1282" t="s">
        <v>14</v>
      </c>
      <c r="G1282">
        <v>-152</v>
      </c>
      <c r="H1282" t="b">
        <f>OR(L1282='PERAC-ngpPrcsTnD-mthncptr'!$B$1,L1282='PERAC-ngpPrcsTnD-mthncptr'!$C$1,L1282='PERAC-ngpPrcsTnD-mthncptr'!$D$1)</f>
        <v>0</v>
      </c>
      <c r="I1282">
        <f>IF(H1282=TRUE,G1282+'NPV Calcs'!$D$14,G1282)</f>
        <v>-152</v>
      </c>
      <c r="J1282">
        <v>2.3207040503621002E-3</v>
      </c>
      <c r="K1282">
        <f>IF(OR(B1282="GAS",B1282="COL",B1282="LAN",B1282="RICE",B1282="LIVE"),J1282*About!$B$102,IF(OR(B1282="CROP",B1282="NAA"),J1282*About!$B$103,J1282))</f>
        <v>2.0637133333756929E-3</v>
      </c>
      <c r="L1282" t="str">
        <f>INDEX('EPA Tech to Policy Mapping'!$D:$D,MATCH('EPA Data'!F1282,'EPA Tech to Policy Mapping'!$C:$C,0))</f>
        <v>crop and rice measures</v>
      </c>
    </row>
    <row r="1283" spans="1:12" x14ac:dyDescent="0.35">
      <c r="A1283" t="s">
        <v>8</v>
      </c>
      <c r="B1283" t="s">
        <v>9</v>
      </c>
      <c r="C1283">
        <v>2020</v>
      </c>
      <c r="D1283" t="s">
        <v>5011</v>
      </c>
      <c r="E1283" t="s">
        <v>5012</v>
      </c>
      <c r="F1283" t="s">
        <v>14</v>
      </c>
      <c r="G1283">
        <v>-145</v>
      </c>
      <c r="H1283" t="b">
        <f>OR(L1283='PERAC-ngpPrcsTnD-mthncptr'!$B$1,L1283='PERAC-ngpPrcsTnD-mthncptr'!$C$1,L1283='PERAC-ngpPrcsTnD-mthncptr'!$D$1)</f>
        <v>0</v>
      </c>
      <c r="I1283">
        <f>IF(H1283=TRUE,G1283+'NPV Calcs'!$D$14,G1283)</f>
        <v>-145</v>
      </c>
      <c r="J1283">
        <v>8.1500002124799999E-5</v>
      </c>
      <c r="K1283">
        <f>IF(OR(B1283="GAS",B1283="COL",B1283="LAN",B1283="RICE",B1283="LIVE"),J1283*About!$B$102,IF(OR(B1283="CROP",B1283="NAA"),J1283*About!$B$103,J1283))</f>
        <v>7.2474834104268454E-5</v>
      </c>
      <c r="L1283" t="str">
        <f>INDEX('EPA Tech to Policy Mapping'!$D:$D,MATCH('EPA Data'!F1283,'EPA Tech to Policy Mapping'!$C:$C,0))</f>
        <v>crop and rice measures</v>
      </c>
    </row>
    <row r="1284" spans="1:12" x14ac:dyDescent="0.35">
      <c r="A1284" t="s">
        <v>8</v>
      </c>
      <c r="B1284" t="s">
        <v>9</v>
      </c>
      <c r="C1284">
        <v>2020</v>
      </c>
      <c r="D1284" t="s">
        <v>5011</v>
      </c>
      <c r="E1284" t="s">
        <v>5012</v>
      </c>
      <c r="F1284" t="s">
        <v>14</v>
      </c>
      <c r="G1284">
        <v>-143</v>
      </c>
      <c r="H1284" t="b">
        <f>OR(L1284='PERAC-ngpPrcsTnD-mthncptr'!$B$1,L1284='PERAC-ngpPrcsTnD-mthncptr'!$C$1,L1284='PERAC-ngpPrcsTnD-mthncptr'!$D$1)</f>
        <v>0</v>
      </c>
      <c r="I1284">
        <f>IF(H1284=TRUE,G1284+'NPV Calcs'!$D$14,G1284)</f>
        <v>-143</v>
      </c>
      <c r="J1284">
        <v>7.5984671711921706E-2</v>
      </c>
      <c r="K1284">
        <f>IF(OR(B1284="GAS",B1284="COL",B1284="LAN",B1284="RICE",B1284="LIVE"),J1284*About!$B$102,IF(OR(B1284="CROP",B1284="NAA"),J1284*About!$B$103,J1284))</f>
        <v>6.7570261757245814E-2</v>
      </c>
      <c r="L1284" t="str">
        <f>INDEX('EPA Tech to Policy Mapping'!$D:$D,MATCH('EPA Data'!F1284,'EPA Tech to Policy Mapping'!$C:$C,0))</f>
        <v>crop and rice measures</v>
      </c>
    </row>
    <row r="1285" spans="1:12" x14ac:dyDescent="0.35">
      <c r="A1285" t="s">
        <v>8</v>
      </c>
      <c r="B1285" t="s">
        <v>9</v>
      </c>
      <c r="C1285">
        <v>2020</v>
      </c>
      <c r="D1285" t="s">
        <v>5011</v>
      </c>
      <c r="E1285" t="s">
        <v>5012</v>
      </c>
      <c r="F1285" t="s">
        <v>14</v>
      </c>
      <c r="G1285">
        <v>-137</v>
      </c>
      <c r="H1285" t="b">
        <f>OR(L1285='PERAC-ngpPrcsTnD-mthncptr'!$B$1,L1285='PERAC-ngpPrcsTnD-mthncptr'!$C$1,L1285='PERAC-ngpPrcsTnD-mthncptr'!$D$1)</f>
        <v>0</v>
      </c>
      <c r="I1285">
        <f>IF(H1285=TRUE,G1285+'NPV Calcs'!$D$14,G1285)</f>
        <v>-137</v>
      </c>
      <c r="J1285">
        <v>9.5800504088401794E-2</v>
      </c>
      <c r="K1285">
        <f>IF(OR(B1285="GAS",B1285="COL",B1285="LAN",B1285="RICE",B1285="LIVE"),J1285*About!$B$102,IF(OR(B1285="CROP",B1285="NAA"),J1285*About!$B$103,J1285))</f>
        <v>8.5191723434317038E-2</v>
      </c>
      <c r="L1285" t="str">
        <f>INDEX('EPA Tech to Policy Mapping'!$D:$D,MATCH('EPA Data'!F1285,'EPA Tech to Policy Mapping'!$C:$C,0))</f>
        <v>crop and rice measures</v>
      </c>
    </row>
    <row r="1286" spans="1:12" x14ac:dyDescent="0.35">
      <c r="A1286" t="s">
        <v>8</v>
      </c>
      <c r="B1286" t="s">
        <v>9</v>
      </c>
      <c r="C1286">
        <v>2020</v>
      </c>
      <c r="D1286" t="s">
        <v>5011</v>
      </c>
      <c r="E1286" t="s">
        <v>5012</v>
      </c>
      <c r="F1286" t="s">
        <v>14</v>
      </c>
      <c r="G1286">
        <v>-136</v>
      </c>
      <c r="H1286" t="b">
        <f>OR(L1286='PERAC-ngpPrcsTnD-mthncptr'!$B$1,L1286='PERAC-ngpPrcsTnD-mthncptr'!$C$1,L1286='PERAC-ngpPrcsTnD-mthncptr'!$D$1)</f>
        <v>0</v>
      </c>
      <c r="I1286">
        <f>IF(H1286=TRUE,G1286+'NPV Calcs'!$D$14,G1286)</f>
        <v>-136</v>
      </c>
      <c r="J1286">
        <v>1.95522923022509E-2</v>
      </c>
      <c r="K1286">
        <f>IF(OR(B1286="GAS",B1286="COL",B1286="LAN",B1286="RICE",B1286="LIVE"),J1286*About!$B$102,IF(OR(B1286="CROP",B1286="NAA"),J1286*About!$B$103,J1286))</f>
        <v>1.7387105570793586E-2</v>
      </c>
      <c r="L1286" t="str">
        <f>INDEX('EPA Tech to Policy Mapping'!$D:$D,MATCH('EPA Data'!F1286,'EPA Tech to Policy Mapping'!$C:$C,0))</f>
        <v>crop and rice measures</v>
      </c>
    </row>
    <row r="1287" spans="1:12" x14ac:dyDescent="0.35">
      <c r="A1287" t="s">
        <v>8</v>
      </c>
      <c r="B1287" t="s">
        <v>9</v>
      </c>
      <c r="C1287">
        <v>2020</v>
      </c>
      <c r="D1287" t="s">
        <v>5011</v>
      </c>
      <c r="E1287" t="s">
        <v>5012</v>
      </c>
      <c r="F1287" t="s">
        <v>14</v>
      </c>
      <c r="G1287">
        <v>-131</v>
      </c>
      <c r="H1287" t="b">
        <f>OR(L1287='PERAC-ngpPrcsTnD-mthncptr'!$B$1,L1287='PERAC-ngpPrcsTnD-mthncptr'!$C$1,L1287='PERAC-ngpPrcsTnD-mthncptr'!$D$1)</f>
        <v>0</v>
      </c>
      <c r="I1287">
        <f>IF(H1287=TRUE,G1287+'NPV Calcs'!$D$14,G1287)</f>
        <v>-131</v>
      </c>
      <c r="J1287">
        <v>0.25169682502746499</v>
      </c>
      <c r="K1287">
        <f>IF(OR(B1287="GAS",B1287="COL",B1287="LAN",B1287="RICE",B1287="LIVE"),J1287*About!$B$102,IF(OR(B1287="CROP",B1287="NAA"),J1287*About!$B$103,J1287))</f>
        <v>0.22382435782643698</v>
      </c>
      <c r="L1287" t="str">
        <f>INDEX('EPA Tech to Policy Mapping'!$D:$D,MATCH('EPA Data'!F1287,'EPA Tech to Policy Mapping'!$C:$C,0))</f>
        <v>crop and rice measures</v>
      </c>
    </row>
    <row r="1288" spans="1:12" x14ac:dyDescent="0.35">
      <c r="A1288" t="s">
        <v>8</v>
      </c>
      <c r="B1288" t="s">
        <v>9</v>
      </c>
      <c r="C1288">
        <v>2020</v>
      </c>
      <c r="D1288" t="s">
        <v>5011</v>
      </c>
      <c r="E1288" t="s">
        <v>5012</v>
      </c>
      <c r="F1288" t="s">
        <v>14</v>
      </c>
      <c r="G1288">
        <v>-128</v>
      </c>
      <c r="H1288" t="b">
        <f>OR(L1288='PERAC-ngpPrcsTnD-mthncptr'!$B$1,L1288='PERAC-ngpPrcsTnD-mthncptr'!$C$1,L1288='PERAC-ngpPrcsTnD-mthncptr'!$D$1)</f>
        <v>0</v>
      </c>
      <c r="I1288">
        <f>IF(H1288=TRUE,G1288+'NPV Calcs'!$D$14,G1288)</f>
        <v>-128</v>
      </c>
      <c r="J1288">
        <v>4.3614499736579999E-4</v>
      </c>
      <c r="K1288">
        <f>IF(OR(B1288="GAS",B1288="COL",B1288="LAN",B1288="RICE",B1288="LIVE"),J1288*About!$B$102,IF(OR(B1288="CROP",B1288="NAA"),J1288*About!$B$103,J1288))</f>
        <v>3.8784706141589594E-4</v>
      </c>
      <c r="L1288" t="str">
        <f>INDEX('EPA Tech to Policy Mapping'!$D:$D,MATCH('EPA Data'!F1288,'EPA Tech to Policy Mapping'!$C:$C,0))</f>
        <v>crop and rice measures</v>
      </c>
    </row>
    <row r="1289" spans="1:12" x14ac:dyDescent="0.35">
      <c r="A1289" t="s">
        <v>8</v>
      </c>
      <c r="B1289" t="s">
        <v>9</v>
      </c>
      <c r="C1289">
        <v>2020</v>
      </c>
      <c r="D1289" t="s">
        <v>5011</v>
      </c>
      <c r="E1289" t="s">
        <v>5012</v>
      </c>
      <c r="F1289" t="s">
        <v>14</v>
      </c>
      <c r="G1289">
        <v>-125</v>
      </c>
      <c r="H1289" t="b">
        <f>OR(L1289='PERAC-ngpPrcsTnD-mthncptr'!$B$1,L1289='PERAC-ngpPrcsTnD-mthncptr'!$C$1,L1289='PERAC-ngpPrcsTnD-mthncptr'!$D$1)</f>
        <v>0</v>
      </c>
      <c r="I1289">
        <f>IF(H1289=TRUE,G1289+'NPV Calcs'!$D$14,G1289)</f>
        <v>-125</v>
      </c>
      <c r="J1289">
        <v>1.04208337143064E-2</v>
      </c>
      <c r="K1289">
        <f>IF(OR(B1289="GAS",B1289="COL",B1289="LAN",B1289="RICE",B1289="LIVE"),J1289*About!$B$102,IF(OR(B1289="CROP",B1289="NAA"),J1289*About!$B$103,J1289))</f>
        <v>9.2668487727892487E-3</v>
      </c>
      <c r="L1289" t="str">
        <f>INDEX('EPA Tech to Policy Mapping'!$D:$D,MATCH('EPA Data'!F1289,'EPA Tech to Policy Mapping'!$C:$C,0))</f>
        <v>crop and rice measures</v>
      </c>
    </row>
    <row r="1290" spans="1:12" x14ac:dyDescent="0.35">
      <c r="A1290" t="s">
        <v>8</v>
      </c>
      <c r="B1290" t="s">
        <v>9</v>
      </c>
      <c r="C1290">
        <v>2020</v>
      </c>
      <c r="D1290" t="s">
        <v>5011</v>
      </c>
      <c r="E1290" t="s">
        <v>5012</v>
      </c>
      <c r="F1290" t="s">
        <v>14</v>
      </c>
      <c r="G1290">
        <v>-124</v>
      </c>
      <c r="H1290" t="b">
        <f>OR(L1290='PERAC-ngpPrcsTnD-mthncptr'!$B$1,L1290='PERAC-ngpPrcsTnD-mthncptr'!$C$1,L1290='PERAC-ngpPrcsTnD-mthncptr'!$D$1)</f>
        <v>0</v>
      </c>
      <c r="I1290">
        <f>IF(H1290=TRUE,G1290+'NPV Calcs'!$D$14,G1290)</f>
        <v>-124</v>
      </c>
      <c r="J1290">
        <v>6.6060200333600003E-4</v>
      </c>
      <c r="K1290">
        <f>IF(OR(B1290="GAS",B1290="COL",B1290="LAN",B1290="RICE",B1290="LIVE"),J1290*About!$B$102,IF(OR(B1290="CROP",B1290="NAA"),J1290*About!$B$103,J1290))</f>
        <v>5.8744809021489932E-4</v>
      </c>
      <c r="L1290" t="str">
        <f>INDEX('EPA Tech to Policy Mapping'!$D:$D,MATCH('EPA Data'!F1290,'EPA Tech to Policy Mapping'!$C:$C,0))</f>
        <v>crop and rice measures</v>
      </c>
    </row>
    <row r="1291" spans="1:12" x14ac:dyDescent="0.35">
      <c r="A1291" t="s">
        <v>8</v>
      </c>
      <c r="B1291" t="s">
        <v>9</v>
      </c>
      <c r="C1291">
        <v>2020</v>
      </c>
      <c r="D1291" t="s">
        <v>5011</v>
      </c>
      <c r="E1291" t="s">
        <v>5012</v>
      </c>
      <c r="F1291" t="s">
        <v>14</v>
      </c>
      <c r="G1291">
        <v>-122</v>
      </c>
      <c r="H1291" t="b">
        <f>OR(L1291='PERAC-ngpPrcsTnD-mthncptr'!$B$1,L1291='PERAC-ngpPrcsTnD-mthncptr'!$C$1,L1291='PERAC-ngpPrcsTnD-mthncptr'!$D$1)</f>
        <v>0</v>
      </c>
      <c r="I1291">
        <f>IF(H1291=TRUE,G1291+'NPV Calcs'!$D$14,G1291)</f>
        <v>-122</v>
      </c>
      <c r="J1291">
        <v>1.9336820114404E-3</v>
      </c>
      <c r="K1291">
        <f>IF(OR(B1291="GAS",B1291="COL",B1291="LAN",B1291="RICE",B1291="LIVE"),J1291*About!$B$102,IF(OR(B1291="CROP",B1291="NAA"),J1291*About!$B$103,J1291))</f>
        <v>1.7195494397037115E-3</v>
      </c>
      <c r="L1291" t="str">
        <f>INDEX('EPA Tech to Policy Mapping'!$D:$D,MATCH('EPA Data'!F1291,'EPA Tech to Policy Mapping'!$C:$C,0))</f>
        <v>crop and rice measures</v>
      </c>
    </row>
    <row r="1292" spans="1:12" x14ac:dyDescent="0.35">
      <c r="A1292" t="s">
        <v>8</v>
      </c>
      <c r="B1292" t="s">
        <v>9</v>
      </c>
      <c r="C1292">
        <v>2020</v>
      </c>
      <c r="D1292" t="s">
        <v>5011</v>
      </c>
      <c r="E1292" t="s">
        <v>5012</v>
      </c>
      <c r="F1292" t="s">
        <v>14</v>
      </c>
      <c r="G1292">
        <v>-121</v>
      </c>
      <c r="H1292" t="b">
        <f>OR(L1292='PERAC-ngpPrcsTnD-mthncptr'!$B$1,L1292='PERAC-ngpPrcsTnD-mthncptr'!$C$1,L1292='PERAC-ngpPrcsTnD-mthncptr'!$D$1)</f>
        <v>0</v>
      </c>
      <c r="I1292">
        <f>IF(H1292=TRUE,G1292+'NPV Calcs'!$D$14,G1292)</f>
        <v>-121</v>
      </c>
      <c r="J1292">
        <v>4.48182113468647E-2</v>
      </c>
      <c r="K1292">
        <f>IF(OR(B1292="GAS",B1292="COL",B1292="LAN",B1292="RICE",B1292="LIVE"),J1292*About!$B$102,IF(OR(B1292="CROP",B1292="NAA"),J1292*About!$B$103,J1292))</f>
        <v>3.9855120828587734E-2</v>
      </c>
      <c r="L1292" t="str">
        <f>INDEX('EPA Tech to Policy Mapping'!$D:$D,MATCH('EPA Data'!F1292,'EPA Tech to Policy Mapping'!$C:$C,0))</f>
        <v>crop and rice measures</v>
      </c>
    </row>
    <row r="1293" spans="1:12" x14ac:dyDescent="0.35">
      <c r="A1293" t="s">
        <v>8</v>
      </c>
      <c r="B1293" t="s">
        <v>9</v>
      </c>
      <c r="C1293">
        <v>2020</v>
      </c>
      <c r="D1293" t="s">
        <v>5011</v>
      </c>
      <c r="E1293" t="s">
        <v>5012</v>
      </c>
      <c r="F1293" t="s">
        <v>14</v>
      </c>
      <c r="G1293">
        <v>-115</v>
      </c>
      <c r="H1293" t="b">
        <f>OR(L1293='PERAC-ngpPrcsTnD-mthncptr'!$B$1,L1293='PERAC-ngpPrcsTnD-mthncptr'!$C$1,L1293='PERAC-ngpPrcsTnD-mthncptr'!$D$1)</f>
        <v>0</v>
      </c>
      <c r="I1293">
        <f>IF(H1293=TRUE,G1293+'NPV Calcs'!$D$14,G1293)</f>
        <v>-115</v>
      </c>
      <c r="J1293">
        <v>3.83710116147995E-2</v>
      </c>
      <c r="K1293">
        <f>IF(OR(B1293="GAS",B1293="COL",B1293="LAN",B1293="RICE",B1293="LIVE"),J1293*About!$B$102,IF(OR(B1293="CROP",B1293="NAA"),J1293*About!$B$103,J1293))</f>
        <v>3.4121872744704254E-2</v>
      </c>
      <c r="L1293" t="str">
        <f>INDEX('EPA Tech to Policy Mapping'!$D:$D,MATCH('EPA Data'!F1293,'EPA Tech to Policy Mapping'!$C:$C,0))</f>
        <v>crop and rice measures</v>
      </c>
    </row>
    <row r="1294" spans="1:12" x14ac:dyDescent="0.35">
      <c r="A1294" t="s">
        <v>8</v>
      </c>
      <c r="B1294" t="s">
        <v>9</v>
      </c>
      <c r="C1294">
        <v>2020</v>
      </c>
      <c r="D1294" t="s">
        <v>5011</v>
      </c>
      <c r="E1294" t="s">
        <v>5012</v>
      </c>
      <c r="F1294" t="s">
        <v>14</v>
      </c>
      <c r="G1294">
        <v>-113</v>
      </c>
      <c r="H1294" t="b">
        <f>OR(L1294='PERAC-ngpPrcsTnD-mthncptr'!$B$1,L1294='PERAC-ngpPrcsTnD-mthncptr'!$C$1,L1294='PERAC-ngpPrcsTnD-mthncptr'!$D$1)</f>
        <v>0</v>
      </c>
      <c r="I1294">
        <f>IF(H1294=TRUE,G1294+'NPV Calcs'!$D$14,G1294)</f>
        <v>-113</v>
      </c>
      <c r="J1294">
        <v>2.8154801111670002E-4</v>
      </c>
      <c r="K1294">
        <f>IF(OR(B1294="GAS",B1294="COL",B1294="LAN",B1294="RICE",B1294="LIVE"),J1294*About!$B$102,IF(OR(B1294="CROP",B1294="NAA"),J1294*About!$B$103,J1294))</f>
        <v>2.5036987565746815E-4</v>
      </c>
      <c r="L1294" t="str">
        <f>INDEX('EPA Tech to Policy Mapping'!$D:$D,MATCH('EPA Data'!F1294,'EPA Tech to Policy Mapping'!$C:$C,0))</f>
        <v>crop and rice measures</v>
      </c>
    </row>
    <row r="1295" spans="1:12" x14ac:dyDescent="0.35">
      <c r="A1295" t="s">
        <v>8</v>
      </c>
      <c r="B1295" t="s">
        <v>9</v>
      </c>
      <c r="C1295">
        <v>2020</v>
      </c>
      <c r="D1295" t="s">
        <v>5011</v>
      </c>
      <c r="E1295" t="s">
        <v>5012</v>
      </c>
      <c r="F1295" t="s">
        <v>14</v>
      </c>
      <c r="G1295">
        <v>-111</v>
      </c>
      <c r="H1295" t="b">
        <f>OR(L1295='PERAC-ngpPrcsTnD-mthncptr'!$B$1,L1295='PERAC-ngpPrcsTnD-mthncptr'!$C$1,L1295='PERAC-ngpPrcsTnD-mthncptr'!$D$1)</f>
        <v>0</v>
      </c>
      <c r="I1295">
        <f>IF(H1295=TRUE,G1295+'NPV Calcs'!$D$14,G1295)</f>
        <v>-111</v>
      </c>
      <c r="J1295">
        <v>2.2700000101800001E-8</v>
      </c>
      <c r="K1295">
        <f>IF(OR(B1295="GAS",B1295="COL",B1295="LAN",B1295="RICE",B1295="LIVE"),J1295*About!$B$102,IF(OR(B1295="CROP",B1295="NAA"),J1295*About!$B$103,J1295))</f>
        <v>2.0186241701265102E-8</v>
      </c>
      <c r="L1295" t="str">
        <f>INDEX('EPA Tech to Policy Mapping'!$D:$D,MATCH('EPA Data'!F1295,'EPA Tech to Policy Mapping'!$C:$C,0))</f>
        <v>crop and rice measures</v>
      </c>
    </row>
    <row r="1296" spans="1:12" x14ac:dyDescent="0.35">
      <c r="A1296" t="s">
        <v>8</v>
      </c>
      <c r="B1296" t="s">
        <v>9</v>
      </c>
      <c r="C1296">
        <v>2020</v>
      </c>
      <c r="D1296" t="s">
        <v>5011</v>
      </c>
      <c r="E1296" t="s">
        <v>5012</v>
      </c>
      <c r="F1296" t="s">
        <v>14</v>
      </c>
      <c r="G1296">
        <v>-105</v>
      </c>
      <c r="H1296" t="b">
        <f>OR(L1296='PERAC-ngpPrcsTnD-mthncptr'!$B$1,L1296='PERAC-ngpPrcsTnD-mthncptr'!$C$1,L1296='PERAC-ngpPrcsTnD-mthncptr'!$D$1)</f>
        <v>0</v>
      </c>
      <c r="I1296">
        <f>IF(H1296=TRUE,G1296+'NPV Calcs'!$D$14,G1296)</f>
        <v>-105</v>
      </c>
      <c r="J1296">
        <v>1.136179998866E-4</v>
      </c>
      <c r="K1296">
        <f>IF(OR(B1296="GAS",B1296="COL",B1296="LAN",B1296="RICE",B1296="LIVE"),J1296*About!$B$102,IF(OR(B1296="CROP",B1296="NAA"),J1296*About!$B$103,J1296))</f>
        <v>1.0103614083875503E-4</v>
      </c>
      <c r="L1296" t="str">
        <f>INDEX('EPA Tech to Policy Mapping'!$D:$D,MATCH('EPA Data'!F1296,'EPA Tech to Policy Mapping'!$C:$C,0))</f>
        <v>crop and rice measures</v>
      </c>
    </row>
    <row r="1297" spans="1:12" x14ac:dyDescent="0.35">
      <c r="A1297" t="s">
        <v>8</v>
      </c>
      <c r="B1297" t="s">
        <v>9</v>
      </c>
      <c r="C1297">
        <v>2020</v>
      </c>
      <c r="D1297" t="s">
        <v>5011</v>
      </c>
      <c r="E1297" t="s">
        <v>5012</v>
      </c>
      <c r="F1297" t="s">
        <v>14</v>
      </c>
      <c r="G1297">
        <v>-104</v>
      </c>
      <c r="H1297" t="b">
        <f>OR(L1297='PERAC-ngpPrcsTnD-mthncptr'!$B$1,L1297='PERAC-ngpPrcsTnD-mthncptr'!$C$1,L1297='PERAC-ngpPrcsTnD-mthncptr'!$D$1)</f>
        <v>0</v>
      </c>
      <c r="I1297">
        <f>IF(H1297=TRUE,G1297+'NPV Calcs'!$D$14,G1297)</f>
        <v>-104</v>
      </c>
      <c r="J1297">
        <v>6.9029256701469394E-2</v>
      </c>
      <c r="K1297">
        <f>IF(OR(B1297="GAS",B1297="COL",B1297="LAN",B1297="RICE",B1297="LIVE"),J1297*About!$B$102,IF(OR(B1297="CROP",B1297="NAA"),J1297*About!$B$103,J1297))</f>
        <v>6.1385077268085196E-2</v>
      </c>
      <c r="L1297" t="str">
        <f>INDEX('EPA Tech to Policy Mapping'!$D:$D,MATCH('EPA Data'!F1297,'EPA Tech to Policy Mapping'!$C:$C,0))</f>
        <v>crop and rice measures</v>
      </c>
    </row>
    <row r="1298" spans="1:12" x14ac:dyDescent="0.35">
      <c r="A1298" t="s">
        <v>8</v>
      </c>
      <c r="B1298" t="s">
        <v>9</v>
      </c>
      <c r="C1298">
        <v>2020</v>
      </c>
      <c r="D1298" t="s">
        <v>5011</v>
      </c>
      <c r="E1298" t="s">
        <v>5012</v>
      </c>
      <c r="F1298" t="s">
        <v>14</v>
      </c>
      <c r="G1298">
        <v>-96</v>
      </c>
      <c r="H1298" t="b">
        <f>OR(L1298='PERAC-ngpPrcsTnD-mthncptr'!$B$1,L1298='PERAC-ngpPrcsTnD-mthncptr'!$C$1,L1298='PERAC-ngpPrcsTnD-mthncptr'!$D$1)</f>
        <v>0</v>
      </c>
      <c r="I1298">
        <f>IF(H1298=TRUE,G1298+'NPV Calcs'!$D$14,G1298)</f>
        <v>-96</v>
      </c>
      <c r="J1298">
        <v>4.2980361729860299E-2</v>
      </c>
      <c r="K1298">
        <f>IF(OR(B1298="GAS",B1298="COL",B1298="LAN",B1298="RICE",B1298="LIVE"),J1298*About!$B$102,IF(OR(B1298="CROP",B1298="NAA"),J1298*About!$B$103,J1298))</f>
        <v>3.8220791471184491E-2</v>
      </c>
      <c r="L1298" t="str">
        <f>INDEX('EPA Tech to Policy Mapping'!$D:$D,MATCH('EPA Data'!F1298,'EPA Tech to Policy Mapping'!$C:$C,0))</f>
        <v>crop and rice measures</v>
      </c>
    </row>
    <row r="1299" spans="1:12" x14ac:dyDescent="0.35">
      <c r="A1299" t="s">
        <v>8</v>
      </c>
      <c r="B1299" t="s">
        <v>9</v>
      </c>
      <c r="C1299">
        <v>2020</v>
      </c>
      <c r="D1299" t="s">
        <v>5011</v>
      </c>
      <c r="E1299" t="s">
        <v>5012</v>
      </c>
      <c r="F1299" t="s">
        <v>14</v>
      </c>
      <c r="G1299">
        <v>-95</v>
      </c>
      <c r="H1299" t="b">
        <f>OR(L1299='PERAC-ngpPrcsTnD-mthncptr'!$B$1,L1299='PERAC-ngpPrcsTnD-mthncptr'!$C$1,L1299='PERAC-ngpPrcsTnD-mthncptr'!$D$1)</f>
        <v>0</v>
      </c>
      <c r="I1299">
        <f>IF(H1299=TRUE,G1299+'NPV Calcs'!$D$14,G1299)</f>
        <v>-95</v>
      </c>
      <c r="J1299">
        <v>6.5725341439247104E-2</v>
      </c>
      <c r="K1299">
        <f>IF(OR(B1299="GAS",B1299="COL",B1299="LAN",B1299="RICE",B1299="LIVE"),J1299*About!$B$102,IF(OR(B1299="CROP",B1299="NAA"),J1299*About!$B$103,J1299))</f>
        <v>5.844703181678014E-2</v>
      </c>
      <c r="L1299" t="str">
        <f>INDEX('EPA Tech to Policy Mapping'!$D:$D,MATCH('EPA Data'!F1299,'EPA Tech to Policy Mapping'!$C:$C,0))</f>
        <v>crop and rice measures</v>
      </c>
    </row>
    <row r="1300" spans="1:12" x14ac:dyDescent="0.35">
      <c r="A1300" t="s">
        <v>8</v>
      </c>
      <c r="B1300" t="s">
        <v>9</v>
      </c>
      <c r="C1300">
        <v>2020</v>
      </c>
      <c r="D1300" t="s">
        <v>5011</v>
      </c>
      <c r="E1300" t="s">
        <v>5012</v>
      </c>
      <c r="F1300" t="s">
        <v>14</v>
      </c>
      <c r="G1300">
        <v>-86</v>
      </c>
      <c r="H1300" t="b">
        <f>OR(L1300='PERAC-ngpPrcsTnD-mthncptr'!$B$1,L1300='PERAC-ngpPrcsTnD-mthncptr'!$C$1,L1300='PERAC-ngpPrcsTnD-mthncptr'!$D$1)</f>
        <v>0</v>
      </c>
      <c r="I1300">
        <f>IF(H1300=TRUE,G1300+'NPV Calcs'!$D$14,G1300)</f>
        <v>-86</v>
      </c>
      <c r="J1300">
        <v>4.3938998715020001E-4</v>
      </c>
      <c r="K1300">
        <f>IF(OR(B1300="GAS",B1300="COL",B1300="LAN",B1300="RICE",B1300="LIVE"),J1300*About!$B$102,IF(OR(B1300="CROP",B1300="NAA"),J1300*About!$B$103,J1300))</f>
        <v>3.9073270669396981E-4</v>
      </c>
      <c r="L1300" t="str">
        <f>INDEX('EPA Tech to Policy Mapping'!$D:$D,MATCH('EPA Data'!F1300,'EPA Tech to Policy Mapping'!$C:$C,0))</f>
        <v>crop and rice measures</v>
      </c>
    </row>
    <row r="1301" spans="1:12" x14ac:dyDescent="0.35">
      <c r="A1301" t="s">
        <v>8</v>
      </c>
      <c r="B1301" t="s">
        <v>9</v>
      </c>
      <c r="C1301">
        <v>2020</v>
      </c>
      <c r="D1301" t="s">
        <v>5011</v>
      </c>
      <c r="E1301" t="s">
        <v>5012</v>
      </c>
      <c r="F1301" t="s">
        <v>14</v>
      </c>
      <c r="G1301">
        <v>-80</v>
      </c>
      <c r="H1301" t="b">
        <f>OR(L1301='PERAC-ngpPrcsTnD-mthncptr'!$B$1,L1301='PERAC-ngpPrcsTnD-mthncptr'!$C$1,L1301='PERAC-ngpPrcsTnD-mthncptr'!$D$1)</f>
        <v>0</v>
      </c>
      <c r="I1301">
        <f>IF(H1301=TRUE,G1301+'NPV Calcs'!$D$14,G1301)</f>
        <v>-80</v>
      </c>
      <c r="J1301">
        <v>3.7353378385887495E-2</v>
      </c>
      <c r="K1301">
        <f>IF(OR(B1301="GAS",B1301="COL",B1301="LAN",B1301="RICE",B1301="LIVE"),J1301*About!$B$102,IF(OR(B1301="CROP",B1301="NAA"),J1301*About!$B$103,J1301))</f>
        <v>3.3216930443826127E-2</v>
      </c>
      <c r="L1301" t="str">
        <f>INDEX('EPA Tech to Policy Mapping'!$D:$D,MATCH('EPA Data'!F1301,'EPA Tech to Policy Mapping'!$C:$C,0))</f>
        <v>crop and rice measures</v>
      </c>
    </row>
    <row r="1302" spans="1:12" x14ac:dyDescent="0.35">
      <c r="A1302" t="s">
        <v>8</v>
      </c>
      <c r="B1302" t="s">
        <v>9</v>
      </c>
      <c r="C1302">
        <v>2020</v>
      </c>
      <c r="D1302" t="s">
        <v>5011</v>
      </c>
      <c r="E1302" t="s">
        <v>5012</v>
      </c>
      <c r="F1302" t="s">
        <v>14</v>
      </c>
      <c r="G1302">
        <v>-79</v>
      </c>
      <c r="H1302" t="b">
        <f>OR(L1302='PERAC-ngpPrcsTnD-mthncptr'!$B$1,L1302='PERAC-ngpPrcsTnD-mthncptr'!$C$1,L1302='PERAC-ngpPrcsTnD-mthncptr'!$D$1)</f>
        <v>0</v>
      </c>
      <c r="I1302">
        <f>IF(H1302=TRUE,G1302+'NPV Calcs'!$D$14,G1302)</f>
        <v>-79</v>
      </c>
      <c r="J1302">
        <v>2.4314899951608098E-4</v>
      </c>
      <c r="K1302">
        <f>IF(OR(B1302="GAS",B1302="COL",B1302="LAN",B1302="RICE",B1302="LIVE"),J1302*About!$B$102,IF(OR(B1302="CROP",B1302="NAA"),J1302*About!$B$103,J1302))</f>
        <v>2.1622310359651497E-4</v>
      </c>
      <c r="L1302" t="str">
        <f>INDEX('EPA Tech to Policy Mapping'!$D:$D,MATCH('EPA Data'!F1302,'EPA Tech to Policy Mapping'!$C:$C,0))</f>
        <v>crop and rice measures</v>
      </c>
    </row>
    <row r="1303" spans="1:12" x14ac:dyDescent="0.35">
      <c r="A1303" t="s">
        <v>8</v>
      </c>
      <c r="B1303" t="s">
        <v>9</v>
      </c>
      <c r="C1303">
        <v>2020</v>
      </c>
      <c r="D1303" t="s">
        <v>5011</v>
      </c>
      <c r="E1303" t="s">
        <v>5012</v>
      </c>
      <c r="F1303" t="s">
        <v>14</v>
      </c>
      <c r="G1303">
        <v>-73</v>
      </c>
      <c r="H1303" t="b">
        <f>OR(L1303='PERAC-ngpPrcsTnD-mthncptr'!$B$1,L1303='PERAC-ngpPrcsTnD-mthncptr'!$C$1,L1303='PERAC-ngpPrcsTnD-mthncptr'!$D$1)</f>
        <v>0</v>
      </c>
      <c r="I1303">
        <f>IF(H1303=TRUE,G1303+'NPV Calcs'!$D$14,G1303)</f>
        <v>-73</v>
      </c>
      <c r="J1303">
        <v>7.4443500488999997E-4</v>
      </c>
      <c r="K1303">
        <f>IF(OR(B1303="GAS",B1303="COL",B1303="LAN",B1303="RICE",B1303="LIVE"),J1303*About!$B$102,IF(OR(B1303="CROP",B1303="NAA"),J1303*About!$B$103,J1303))</f>
        <v>6.6199757146258385E-4</v>
      </c>
      <c r="L1303" t="str">
        <f>INDEX('EPA Tech to Policy Mapping'!$D:$D,MATCH('EPA Data'!F1303,'EPA Tech to Policy Mapping'!$C:$C,0))</f>
        <v>crop and rice measures</v>
      </c>
    </row>
    <row r="1304" spans="1:12" x14ac:dyDescent="0.35">
      <c r="A1304" t="s">
        <v>8</v>
      </c>
      <c r="B1304" t="s">
        <v>9</v>
      </c>
      <c r="C1304">
        <v>2020</v>
      </c>
      <c r="D1304" t="s">
        <v>5011</v>
      </c>
      <c r="E1304" t="s">
        <v>5012</v>
      </c>
      <c r="F1304" t="s">
        <v>14</v>
      </c>
      <c r="G1304">
        <v>-71</v>
      </c>
      <c r="H1304" t="b">
        <f>OR(L1304='PERAC-ngpPrcsTnD-mthncptr'!$B$1,L1304='PERAC-ngpPrcsTnD-mthncptr'!$C$1,L1304='PERAC-ngpPrcsTnD-mthncptr'!$D$1)</f>
        <v>0</v>
      </c>
      <c r="I1304">
        <f>IF(H1304=TRUE,G1304+'NPV Calcs'!$D$14,G1304)</f>
        <v>-71</v>
      </c>
      <c r="J1304">
        <v>1.8252110166941001E-3</v>
      </c>
      <c r="K1304">
        <f>IF(OR(B1304="GAS",B1304="COL",B1304="LAN",B1304="RICE",B1304="LIVE"),J1304*About!$B$102,IF(OR(B1304="CROP",B1304="NAA"),J1304*About!$B$103,J1304))</f>
        <v>1.6230903336373708E-3</v>
      </c>
      <c r="L1304" t="str">
        <f>INDEX('EPA Tech to Policy Mapping'!$D:$D,MATCH('EPA Data'!F1304,'EPA Tech to Policy Mapping'!$C:$C,0))</f>
        <v>crop and rice measures</v>
      </c>
    </row>
    <row r="1305" spans="1:12" x14ac:dyDescent="0.35">
      <c r="A1305" t="s">
        <v>8</v>
      </c>
      <c r="B1305" t="s">
        <v>9</v>
      </c>
      <c r="C1305">
        <v>2020</v>
      </c>
      <c r="D1305" t="s">
        <v>5011</v>
      </c>
      <c r="E1305" t="s">
        <v>5012</v>
      </c>
      <c r="F1305" t="s">
        <v>14</v>
      </c>
      <c r="G1305">
        <v>-70</v>
      </c>
      <c r="H1305" t="b">
        <f>OR(L1305='PERAC-ngpPrcsTnD-mthncptr'!$B$1,L1305='PERAC-ngpPrcsTnD-mthncptr'!$C$1,L1305='PERAC-ngpPrcsTnD-mthncptr'!$D$1)</f>
        <v>0</v>
      </c>
      <c r="I1305">
        <f>IF(H1305=TRUE,G1305+'NPV Calcs'!$D$14,G1305)</f>
        <v>-70</v>
      </c>
      <c r="J1305">
        <v>2.1255499450490001E-4</v>
      </c>
      <c r="K1305">
        <f>IF(OR(B1305="GAS",B1305="COL",B1305="LAN",B1305="RICE",B1305="LIVE"),J1305*About!$B$102,IF(OR(B1305="CROP",B1305="NAA"),J1305*About!$B$103,J1305))</f>
        <v>1.8901702531476006E-4</v>
      </c>
      <c r="L1305" t="str">
        <f>INDEX('EPA Tech to Policy Mapping'!$D:$D,MATCH('EPA Data'!F1305,'EPA Tech to Policy Mapping'!$C:$C,0))</f>
        <v>crop and rice measures</v>
      </c>
    </row>
    <row r="1306" spans="1:12" x14ac:dyDescent="0.35">
      <c r="A1306" t="s">
        <v>8</v>
      </c>
      <c r="B1306" t="s">
        <v>9</v>
      </c>
      <c r="C1306">
        <v>2020</v>
      </c>
      <c r="D1306" t="s">
        <v>5011</v>
      </c>
      <c r="E1306" t="s">
        <v>5012</v>
      </c>
      <c r="F1306" t="s">
        <v>14</v>
      </c>
      <c r="G1306">
        <v>-64</v>
      </c>
      <c r="H1306" t="b">
        <f>OR(L1306='PERAC-ngpPrcsTnD-mthncptr'!$B$1,L1306='PERAC-ngpPrcsTnD-mthncptr'!$C$1,L1306='PERAC-ngpPrcsTnD-mthncptr'!$D$1)</f>
        <v>0</v>
      </c>
      <c r="I1306">
        <f>IF(H1306=TRUE,G1306+'NPV Calcs'!$D$14,G1306)</f>
        <v>-64</v>
      </c>
      <c r="J1306">
        <v>9.1162212193011995E-3</v>
      </c>
      <c r="K1306">
        <f>IF(OR(B1306="GAS",B1306="COL",B1306="LAN",B1306="RICE",B1306="LIVE"),J1306*About!$B$102,IF(OR(B1306="CROP",B1306="NAA"),J1306*About!$B$103,J1306))</f>
        <v>8.1067067889758985E-3</v>
      </c>
      <c r="L1306" t="str">
        <f>INDEX('EPA Tech to Policy Mapping'!$D:$D,MATCH('EPA Data'!F1306,'EPA Tech to Policy Mapping'!$C:$C,0))</f>
        <v>crop and rice measures</v>
      </c>
    </row>
    <row r="1307" spans="1:12" x14ac:dyDescent="0.35">
      <c r="A1307" t="s">
        <v>8</v>
      </c>
      <c r="B1307" t="s">
        <v>9</v>
      </c>
      <c r="C1307">
        <v>2020</v>
      </c>
      <c r="D1307" t="s">
        <v>5011</v>
      </c>
      <c r="E1307" t="s">
        <v>5012</v>
      </c>
      <c r="F1307" t="s">
        <v>14</v>
      </c>
      <c r="G1307">
        <v>-63</v>
      </c>
      <c r="H1307" t="b">
        <f>OR(L1307='PERAC-ngpPrcsTnD-mthncptr'!$B$1,L1307='PERAC-ngpPrcsTnD-mthncptr'!$C$1,L1307='PERAC-ngpPrcsTnD-mthncptr'!$D$1)</f>
        <v>0</v>
      </c>
      <c r="I1307">
        <f>IF(H1307=TRUE,G1307+'NPV Calcs'!$D$14,G1307)</f>
        <v>-63</v>
      </c>
      <c r="J1307">
        <v>1.4797599578742001E-3</v>
      </c>
      <c r="K1307">
        <f>IF(OR(B1307="GAS",B1307="COL",B1307="LAN",B1307="RICE",B1307="LIVE"),J1307*About!$B$102,IF(OR(B1307="CROP",B1307="NAA"),J1307*About!$B$103,J1307))</f>
        <v>1.3158939222706813E-3</v>
      </c>
      <c r="L1307" t="str">
        <f>INDEX('EPA Tech to Policy Mapping'!$D:$D,MATCH('EPA Data'!F1307,'EPA Tech to Policy Mapping'!$C:$C,0))</f>
        <v>crop and rice measures</v>
      </c>
    </row>
    <row r="1308" spans="1:12" x14ac:dyDescent="0.35">
      <c r="A1308" t="s">
        <v>8</v>
      </c>
      <c r="B1308" t="s">
        <v>9</v>
      </c>
      <c r="C1308">
        <v>2020</v>
      </c>
      <c r="D1308" t="s">
        <v>5011</v>
      </c>
      <c r="E1308" t="s">
        <v>5012</v>
      </c>
      <c r="F1308" t="s">
        <v>14</v>
      </c>
      <c r="G1308">
        <v>-61</v>
      </c>
      <c r="H1308" t="b">
        <f>OR(L1308='PERAC-ngpPrcsTnD-mthncptr'!$B$1,L1308='PERAC-ngpPrcsTnD-mthncptr'!$C$1,L1308='PERAC-ngpPrcsTnD-mthncptr'!$D$1)</f>
        <v>0</v>
      </c>
      <c r="I1308">
        <f>IF(H1308=TRUE,G1308+'NPV Calcs'!$D$14,G1308)</f>
        <v>-61</v>
      </c>
      <c r="J1308">
        <v>3.7349190097301999E-3</v>
      </c>
      <c r="K1308">
        <f>IF(OR(B1308="GAS",B1308="COL",B1308="LAN",B1308="RICE",B1308="LIVE"),J1308*About!$B$102,IF(OR(B1308="CROP",B1308="NAA"),J1308*About!$B$103,J1308))</f>
        <v>3.3213205959010165E-3</v>
      </c>
      <c r="L1308" t="str">
        <f>INDEX('EPA Tech to Policy Mapping'!$D:$D,MATCH('EPA Data'!F1308,'EPA Tech to Policy Mapping'!$C:$C,0))</f>
        <v>crop and rice measures</v>
      </c>
    </row>
    <row r="1309" spans="1:12" x14ac:dyDescent="0.35">
      <c r="A1309" t="s">
        <v>8</v>
      </c>
      <c r="B1309" t="s">
        <v>9</v>
      </c>
      <c r="C1309">
        <v>2020</v>
      </c>
      <c r="D1309" t="s">
        <v>5011</v>
      </c>
      <c r="E1309" t="s">
        <v>5012</v>
      </c>
      <c r="F1309" t="s">
        <v>14</v>
      </c>
      <c r="G1309">
        <v>-60</v>
      </c>
      <c r="H1309" t="b">
        <f>OR(L1309='PERAC-ngpPrcsTnD-mthncptr'!$B$1,L1309='PERAC-ngpPrcsTnD-mthncptr'!$C$1,L1309='PERAC-ngpPrcsTnD-mthncptr'!$D$1)</f>
        <v>0</v>
      </c>
      <c r="I1309">
        <f>IF(H1309=TRUE,G1309+'NPV Calcs'!$D$14,G1309)</f>
        <v>-60</v>
      </c>
      <c r="J1309">
        <v>1.9213130697608001E-2</v>
      </c>
      <c r="K1309">
        <f>IF(OR(B1309="GAS",B1309="COL",B1309="LAN",B1309="RICE",B1309="LIVE"),J1309*About!$B$102,IF(OR(B1309="CROP",B1309="NAA"),J1309*About!$B$103,J1309))</f>
        <v>1.7085502130423223E-2</v>
      </c>
      <c r="L1309" t="str">
        <f>INDEX('EPA Tech to Policy Mapping'!$D:$D,MATCH('EPA Data'!F1309,'EPA Tech to Policy Mapping'!$C:$C,0))</f>
        <v>crop and rice measures</v>
      </c>
    </row>
    <row r="1310" spans="1:12" x14ac:dyDescent="0.35">
      <c r="A1310" t="s">
        <v>8</v>
      </c>
      <c r="B1310" t="s">
        <v>9</v>
      </c>
      <c r="C1310">
        <v>2020</v>
      </c>
      <c r="D1310" t="s">
        <v>5011</v>
      </c>
      <c r="E1310" t="s">
        <v>5012</v>
      </c>
      <c r="F1310" t="s">
        <v>14</v>
      </c>
      <c r="G1310">
        <v>-57</v>
      </c>
      <c r="H1310" t="b">
        <f>OR(L1310='PERAC-ngpPrcsTnD-mthncptr'!$B$1,L1310='PERAC-ngpPrcsTnD-mthncptr'!$C$1,L1310='PERAC-ngpPrcsTnD-mthncptr'!$D$1)</f>
        <v>0</v>
      </c>
      <c r="I1310">
        <f>IF(H1310=TRUE,G1310+'NPV Calcs'!$D$14,G1310)</f>
        <v>-57</v>
      </c>
      <c r="J1310">
        <v>7.8017110936343999E-3</v>
      </c>
      <c r="K1310">
        <f>IF(OR(B1310="GAS",B1310="COL",B1310="LAN",B1310="RICE",B1310="LIVE"),J1310*About!$B$102,IF(OR(B1310="CROP",B1310="NAA"),J1310*About!$B$103,J1310))</f>
        <v>6.9377632208493826E-3</v>
      </c>
      <c r="L1310" t="str">
        <f>INDEX('EPA Tech to Policy Mapping'!$D:$D,MATCH('EPA Data'!F1310,'EPA Tech to Policy Mapping'!$C:$C,0))</f>
        <v>crop and rice measures</v>
      </c>
    </row>
    <row r="1311" spans="1:12" x14ac:dyDescent="0.35">
      <c r="A1311" t="s">
        <v>8</v>
      </c>
      <c r="B1311" t="s">
        <v>9</v>
      </c>
      <c r="C1311">
        <v>2020</v>
      </c>
      <c r="D1311" t="s">
        <v>5011</v>
      </c>
      <c r="E1311" t="s">
        <v>5012</v>
      </c>
      <c r="F1311" t="s">
        <v>14</v>
      </c>
      <c r="G1311">
        <v>-55</v>
      </c>
      <c r="H1311" t="b">
        <f>OR(L1311='PERAC-ngpPrcsTnD-mthncptr'!$B$1,L1311='PERAC-ngpPrcsTnD-mthncptr'!$C$1,L1311='PERAC-ngpPrcsTnD-mthncptr'!$D$1)</f>
        <v>0</v>
      </c>
      <c r="I1311">
        <f>IF(H1311=TRUE,G1311+'NPV Calcs'!$D$14,G1311)</f>
        <v>-55</v>
      </c>
      <c r="J1311">
        <v>4.0345499292019998E-4</v>
      </c>
      <c r="K1311">
        <f>IF(OR(B1311="GAS",B1311="COL",B1311="LAN",B1311="RICE",B1311="LIVE"),J1311*About!$B$102,IF(OR(B1311="CROP",B1311="NAA"),J1311*About!$B$103,J1311))</f>
        <v>3.5877709101964089E-4</v>
      </c>
      <c r="L1311" t="str">
        <f>INDEX('EPA Tech to Policy Mapping'!$D:$D,MATCH('EPA Data'!F1311,'EPA Tech to Policy Mapping'!$C:$C,0))</f>
        <v>crop and rice measures</v>
      </c>
    </row>
    <row r="1312" spans="1:12" x14ac:dyDescent="0.35">
      <c r="A1312" t="s">
        <v>8</v>
      </c>
      <c r="B1312" t="s">
        <v>9</v>
      </c>
      <c r="C1312">
        <v>2020</v>
      </c>
      <c r="D1312" t="s">
        <v>5011</v>
      </c>
      <c r="E1312" t="s">
        <v>5012</v>
      </c>
      <c r="F1312" t="s">
        <v>14</v>
      </c>
      <c r="G1312">
        <v>-54</v>
      </c>
      <c r="H1312" t="b">
        <f>OR(L1312='PERAC-ngpPrcsTnD-mthncptr'!$B$1,L1312='PERAC-ngpPrcsTnD-mthncptr'!$C$1,L1312='PERAC-ngpPrcsTnD-mthncptr'!$D$1)</f>
        <v>0</v>
      </c>
      <c r="I1312">
        <f>IF(H1312=TRUE,G1312+'NPV Calcs'!$D$14,G1312)</f>
        <v>-54</v>
      </c>
      <c r="J1312">
        <v>2.0142899302300001E-4</v>
      </c>
      <c r="K1312">
        <f>IF(OR(B1312="GAS",B1312="COL",B1312="LAN",B1312="RICE",B1312="LIVE"),J1312*About!$B$102,IF(OR(B1312="CROP",B1312="NAA"),J1312*About!$B$103,J1312))</f>
        <v>1.7912309782246644E-4</v>
      </c>
      <c r="L1312" t="str">
        <f>INDEX('EPA Tech to Policy Mapping'!$D:$D,MATCH('EPA Data'!F1312,'EPA Tech to Policy Mapping'!$C:$C,0))</f>
        <v>crop and rice measures</v>
      </c>
    </row>
    <row r="1313" spans="1:12" x14ac:dyDescent="0.35">
      <c r="A1313" t="s">
        <v>8</v>
      </c>
      <c r="B1313" t="s">
        <v>9</v>
      </c>
      <c r="C1313">
        <v>2020</v>
      </c>
      <c r="D1313" t="s">
        <v>5011</v>
      </c>
      <c r="E1313" t="s">
        <v>5012</v>
      </c>
      <c r="F1313" t="s">
        <v>14</v>
      </c>
      <c r="G1313">
        <v>-45</v>
      </c>
      <c r="H1313" t="b">
        <f>OR(L1313='PERAC-ngpPrcsTnD-mthncptr'!$B$1,L1313='PERAC-ngpPrcsTnD-mthncptr'!$C$1,L1313='PERAC-ngpPrcsTnD-mthncptr'!$D$1)</f>
        <v>0</v>
      </c>
      <c r="I1313">
        <f>IF(H1313=TRUE,G1313+'NPV Calcs'!$D$14,G1313)</f>
        <v>-45</v>
      </c>
      <c r="J1313">
        <v>8.5508720949291992E-3</v>
      </c>
      <c r="K1313">
        <f>IF(OR(B1313="GAS",B1313="COL",B1313="LAN",B1313="RICE",B1313="LIVE"),J1313*About!$B$102,IF(OR(B1313="CROP",B1313="NAA"),J1313*About!$B$103,J1313))</f>
        <v>7.6039634401216033E-3</v>
      </c>
      <c r="L1313" t="str">
        <f>INDEX('EPA Tech to Policy Mapping'!$D:$D,MATCH('EPA Data'!F1313,'EPA Tech to Policy Mapping'!$C:$C,0))</f>
        <v>crop and rice measures</v>
      </c>
    </row>
    <row r="1314" spans="1:12" x14ac:dyDescent="0.35">
      <c r="A1314" t="s">
        <v>8</v>
      </c>
      <c r="B1314" t="s">
        <v>9</v>
      </c>
      <c r="C1314">
        <v>2020</v>
      </c>
      <c r="D1314" t="s">
        <v>5011</v>
      </c>
      <c r="E1314" t="s">
        <v>5012</v>
      </c>
      <c r="F1314" t="s">
        <v>14</v>
      </c>
      <c r="G1314">
        <v>-43</v>
      </c>
      <c r="H1314" t="b">
        <f>OR(L1314='PERAC-ngpPrcsTnD-mthncptr'!$B$1,L1314='PERAC-ngpPrcsTnD-mthncptr'!$C$1,L1314='PERAC-ngpPrcsTnD-mthncptr'!$D$1)</f>
        <v>0</v>
      </c>
      <c r="I1314">
        <f>IF(H1314=TRUE,G1314+'NPV Calcs'!$D$14,G1314)</f>
        <v>-43</v>
      </c>
      <c r="J1314">
        <v>1.8010380445048001E-3</v>
      </c>
      <c r="K1314">
        <f>IF(OR(B1314="GAS",B1314="COL",B1314="LAN",B1314="RICE",B1314="LIVE"),J1314*About!$B$102,IF(OR(B1314="CROP",B1314="NAA"),J1314*About!$B$103,J1314))</f>
        <v>1.6015942342072886E-3</v>
      </c>
      <c r="L1314" t="str">
        <f>INDEX('EPA Tech to Policy Mapping'!$D:$D,MATCH('EPA Data'!F1314,'EPA Tech to Policy Mapping'!$C:$C,0))</f>
        <v>crop and rice measures</v>
      </c>
    </row>
    <row r="1315" spans="1:12" x14ac:dyDescent="0.35">
      <c r="A1315" t="s">
        <v>8</v>
      </c>
      <c r="B1315" t="s">
        <v>9</v>
      </c>
      <c r="C1315">
        <v>2020</v>
      </c>
      <c r="D1315" t="s">
        <v>5011</v>
      </c>
      <c r="E1315" t="s">
        <v>5012</v>
      </c>
      <c r="F1315" t="s">
        <v>14</v>
      </c>
      <c r="G1315">
        <v>-42</v>
      </c>
      <c r="H1315" t="b">
        <f>OR(L1315='PERAC-ngpPrcsTnD-mthncptr'!$B$1,L1315='PERAC-ngpPrcsTnD-mthncptr'!$C$1,L1315='PERAC-ngpPrcsTnD-mthncptr'!$D$1)</f>
        <v>0</v>
      </c>
      <c r="I1315">
        <f>IF(H1315=TRUE,G1315+'NPV Calcs'!$D$14,G1315)</f>
        <v>-42</v>
      </c>
      <c r="J1315">
        <v>5.0256197573619996E-4</v>
      </c>
      <c r="K1315">
        <f>IF(OR(B1315="GAS",B1315="COL",B1315="LAN",B1315="RICE",B1315="LIVE"),J1315*About!$B$102,IF(OR(B1315="CROP",B1315="NAA"),J1315*About!$B$103,J1315))</f>
        <v>4.4690913949695636E-4</v>
      </c>
      <c r="L1315" t="str">
        <f>INDEX('EPA Tech to Policy Mapping'!$D:$D,MATCH('EPA Data'!F1315,'EPA Tech to Policy Mapping'!$C:$C,0))</f>
        <v>crop and rice measures</v>
      </c>
    </row>
    <row r="1316" spans="1:12" x14ac:dyDescent="0.35">
      <c r="A1316" t="s">
        <v>8</v>
      </c>
      <c r="B1316" t="s">
        <v>9</v>
      </c>
      <c r="C1316">
        <v>2020</v>
      </c>
      <c r="D1316" t="s">
        <v>5011</v>
      </c>
      <c r="E1316" t="s">
        <v>5012</v>
      </c>
      <c r="F1316" t="s">
        <v>14</v>
      </c>
      <c r="G1316">
        <v>-41</v>
      </c>
      <c r="H1316" t="b">
        <f>OR(L1316='PERAC-ngpPrcsTnD-mthncptr'!$B$1,L1316='PERAC-ngpPrcsTnD-mthncptr'!$C$1,L1316='PERAC-ngpPrcsTnD-mthncptr'!$D$1)</f>
        <v>0</v>
      </c>
      <c r="I1316">
        <f>IF(H1316=TRUE,G1316+'NPV Calcs'!$D$14,G1316)</f>
        <v>-41</v>
      </c>
      <c r="J1316">
        <v>4.5000001591699999E-6</v>
      </c>
      <c r="K1316">
        <f>IF(OR(B1316="GAS",B1316="COL",B1316="LAN",B1316="RICE",B1316="LIVE"),J1316*About!$B$102,IF(OR(B1316="CROP",B1316="NAA"),J1316*About!$B$103,J1316))</f>
        <v>4.0016779938927849E-6</v>
      </c>
      <c r="L1316" t="str">
        <f>INDEX('EPA Tech to Policy Mapping'!$D:$D,MATCH('EPA Data'!F1316,'EPA Tech to Policy Mapping'!$C:$C,0))</f>
        <v>crop and rice measures</v>
      </c>
    </row>
    <row r="1317" spans="1:12" x14ac:dyDescent="0.35">
      <c r="A1317" t="s">
        <v>8</v>
      </c>
      <c r="B1317" t="s">
        <v>9</v>
      </c>
      <c r="C1317">
        <v>2020</v>
      </c>
      <c r="D1317" t="s">
        <v>5011</v>
      </c>
      <c r="E1317" t="s">
        <v>5012</v>
      </c>
      <c r="F1317" t="s">
        <v>14</v>
      </c>
      <c r="G1317">
        <v>-39</v>
      </c>
      <c r="H1317" t="b">
        <f>OR(L1317='PERAC-ngpPrcsTnD-mthncptr'!$B$1,L1317='PERAC-ngpPrcsTnD-mthncptr'!$C$1,L1317='PERAC-ngpPrcsTnD-mthncptr'!$D$1)</f>
        <v>0</v>
      </c>
      <c r="I1317">
        <f>IF(H1317=TRUE,G1317+'NPV Calcs'!$D$14,G1317)</f>
        <v>-39</v>
      </c>
      <c r="J1317">
        <v>2.6981892064213801E-2</v>
      </c>
      <c r="K1317">
        <f>IF(OR(B1317="GAS",B1317="COL",B1317="LAN",B1317="RICE",B1317="LIVE"),J1317*About!$B$102,IF(OR(B1317="CROP",B1317="NAA"),J1317*About!$B$103,J1317))</f>
        <v>2.3993964419518985E-2</v>
      </c>
      <c r="L1317" t="str">
        <f>INDEX('EPA Tech to Policy Mapping'!$D:$D,MATCH('EPA Data'!F1317,'EPA Tech to Policy Mapping'!$C:$C,0))</f>
        <v>crop and rice measures</v>
      </c>
    </row>
    <row r="1318" spans="1:12" x14ac:dyDescent="0.35">
      <c r="A1318" t="s">
        <v>8</v>
      </c>
      <c r="B1318" t="s">
        <v>9</v>
      </c>
      <c r="C1318">
        <v>2020</v>
      </c>
      <c r="D1318" t="s">
        <v>5011</v>
      </c>
      <c r="E1318" t="s">
        <v>5012</v>
      </c>
      <c r="F1318" t="s">
        <v>14</v>
      </c>
      <c r="G1318">
        <v>-36</v>
      </c>
      <c r="H1318" t="b">
        <f>OR(L1318='PERAC-ngpPrcsTnD-mthncptr'!$B$1,L1318='PERAC-ngpPrcsTnD-mthncptr'!$C$1,L1318='PERAC-ngpPrcsTnD-mthncptr'!$D$1)</f>
        <v>0</v>
      </c>
      <c r="I1318">
        <f>IF(H1318=TRUE,G1318+'NPV Calcs'!$D$14,G1318)</f>
        <v>-36</v>
      </c>
      <c r="J1318">
        <v>1.7324011772871E-2</v>
      </c>
      <c r="K1318">
        <f>IF(OR(B1318="GAS",B1318="COL",B1318="LAN",B1318="RICE",B1318="LIVE"),J1318*About!$B$102,IF(OR(B1318="CROP",B1318="NAA"),J1318*About!$B$103,J1318))</f>
        <v>1.5405580938962467E-2</v>
      </c>
      <c r="L1318" t="str">
        <f>INDEX('EPA Tech to Policy Mapping'!$D:$D,MATCH('EPA Data'!F1318,'EPA Tech to Policy Mapping'!$C:$C,0))</f>
        <v>crop and rice measures</v>
      </c>
    </row>
    <row r="1319" spans="1:12" x14ac:dyDescent="0.35">
      <c r="A1319" t="s">
        <v>8</v>
      </c>
      <c r="B1319" t="s">
        <v>9</v>
      </c>
      <c r="C1319">
        <v>2020</v>
      </c>
      <c r="D1319" t="s">
        <v>5011</v>
      </c>
      <c r="E1319" t="s">
        <v>5012</v>
      </c>
      <c r="F1319" t="s">
        <v>14</v>
      </c>
      <c r="G1319">
        <v>-35</v>
      </c>
      <c r="H1319" t="b">
        <f>OR(L1319='PERAC-ngpPrcsTnD-mthncptr'!$B$1,L1319='PERAC-ngpPrcsTnD-mthncptr'!$C$1,L1319='PERAC-ngpPrcsTnD-mthncptr'!$D$1)</f>
        <v>0</v>
      </c>
      <c r="I1319">
        <f>IF(H1319=TRUE,G1319+'NPV Calcs'!$D$14,G1319)</f>
        <v>-35</v>
      </c>
      <c r="J1319">
        <v>1.2680989457294E-3</v>
      </c>
      <c r="K1319">
        <f>IF(OR(B1319="GAS",B1319="COL",B1319="LAN",B1319="RICE",B1319="LIVE"),J1319*About!$B$102,IF(OR(B1319="CROP",B1319="NAA"),J1319*About!$B$103,J1319))</f>
        <v>1.1276718812694329E-3</v>
      </c>
      <c r="L1319" t="str">
        <f>INDEX('EPA Tech to Policy Mapping'!$D:$D,MATCH('EPA Data'!F1319,'EPA Tech to Policy Mapping'!$C:$C,0))</f>
        <v>crop and rice measures</v>
      </c>
    </row>
    <row r="1320" spans="1:12" x14ac:dyDescent="0.35">
      <c r="A1320" t="s">
        <v>8</v>
      </c>
      <c r="B1320" t="s">
        <v>9</v>
      </c>
      <c r="C1320">
        <v>2020</v>
      </c>
      <c r="D1320" t="s">
        <v>5011</v>
      </c>
      <c r="E1320" t="s">
        <v>5012</v>
      </c>
      <c r="F1320" t="s">
        <v>14</v>
      </c>
      <c r="G1320">
        <v>-33</v>
      </c>
      <c r="H1320" t="b">
        <f>OR(L1320='PERAC-ngpPrcsTnD-mthncptr'!$B$1,L1320='PERAC-ngpPrcsTnD-mthncptr'!$C$1,L1320='PERAC-ngpPrcsTnD-mthncptr'!$D$1)</f>
        <v>0</v>
      </c>
      <c r="I1320">
        <f>IF(H1320=TRUE,G1320+'NPV Calcs'!$D$14,G1320)</f>
        <v>-33</v>
      </c>
      <c r="J1320">
        <v>1.0854389984161E-3</v>
      </c>
      <c r="K1320">
        <f>IF(OR(B1320="GAS",B1320="COL",B1320="LAN",B1320="RICE",B1320="LIVE"),J1320*About!$B$102,IF(OR(B1320="CROP",B1320="NAA"),J1320*About!$B$103,J1320))</f>
        <v>9.6523937778612921E-4</v>
      </c>
      <c r="L1320" t="str">
        <f>INDEX('EPA Tech to Policy Mapping'!$D:$D,MATCH('EPA Data'!F1320,'EPA Tech to Policy Mapping'!$C:$C,0))</f>
        <v>crop and rice measures</v>
      </c>
    </row>
    <row r="1321" spans="1:12" x14ac:dyDescent="0.35">
      <c r="A1321" t="s">
        <v>8</v>
      </c>
      <c r="B1321" t="s">
        <v>9</v>
      </c>
      <c r="C1321">
        <v>2020</v>
      </c>
      <c r="D1321" t="s">
        <v>5011</v>
      </c>
      <c r="E1321" t="s">
        <v>5012</v>
      </c>
      <c r="F1321" t="s">
        <v>14</v>
      </c>
      <c r="G1321">
        <v>-32</v>
      </c>
      <c r="H1321" t="b">
        <f>OR(L1321='PERAC-ngpPrcsTnD-mthncptr'!$B$1,L1321='PERAC-ngpPrcsTnD-mthncptr'!$C$1,L1321='PERAC-ngpPrcsTnD-mthncptr'!$D$1)</f>
        <v>0</v>
      </c>
      <c r="I1321">
        <f>IF(H1321=TRUE,G1321+'NPV Calcs'!$D$14,G1321)</f>
        <v>-32</v>
      </c>
      <c r="J1321">
        <v>3.9962186478078303E-2</v>
      </c>
      <c r="K1321">
        <f>IF(OR(B1321="GAS",B1321="COL",B1321="LAN",B1321="RICE",B1321="LIVE"),J1321*About!$B$102,IF(OR(B1321="CROP",B1321="NAA"),J1321*About!$B$103,J1321))</f>
        <v>3.5536843680170301E-2</v>
      </c>
      <c r="L1321" t="str">
        <f>INDEX('EPA Tech to Policy Mapping'!$D:$D,MATCH('EPA Data'!F1321,'EPA Tech to Policy Mapping'!$C:$C,0))</f>
        <v>crop and rice measures</v>
      </c>
    </row>
    <row r="1322" spans="1:12" x14ac:dyDescent="0.35">
      <c r="A1322" t="s">
        <v>8</v>
      </c>
      <c r="B1322" t="s">
        <v>9</v>
      </c>
      <c r="C1322">
        <v>2020</v>
      </c>
      <c r="D1322" t="s">
        <v>5011</v>
      </c>
      <c r="E1322" t="s">
        <v>5012</v>
      </c>
      <c r="F1322" t="s">
        <v>14</v>
      </c>
      <c r="G1322">
        <v>-26</v>
      </c>
      <c r="H1322" t="b">
        <f>OR(L1322='PERAC-ngpPrcsTnD-mthncptr'!$B$1,L1322='PERAC-ngpPrcsTnD-mthncptr'!$C$1,L1322='PERAC-ngpPrcsTnD-mthncptr'!$D$1)</f>
        <v>0</v>
      </c>
      <c r="I1322">
        <f>IF(H1322=TRUE,G1322+'NPV Calcs'!$D$14,G1322)</f>
        <v>-26</v>
      </c>
      <c r="J1322">
        <v>2.4937388952820999E-3</v>
      </c>
      <c r="K1322">
        <f>IF(OR(B1322="GAS",B1322="COL",B1322="LAN",B1322="RICE",B1322="LIVE"),J1322*About!$B$102,IF(OR(B1322="CROP",B1322="NAA"),J1322*About!$B$103,J1322))</f>
        <v>2.2175866015092501E-3</v>
      </c>
      <c r="L1322" t="str">
        <f>INDEX('EPA Tech to Policy Mapping'!$D:$D,MATCH('EPA Data'!F1322,'EPA Tech to Policy Mapping'!$C:$C,0))</f>
        <v>crop and rice measures</v>
      </c>
    </row>
    <row r="1323" spans="1:12" x14ac:dyDescent="0.35">
      <c r="A1323" t="s">
        <v>8</v>
      </c>
      <c r="B1323" t="s">
        <v>9</v>
      </c>
      <c r="C1323">
        <v>2020</v>
      </c>
      <c r="D1323" t="s">
        <v>5011</v>
      </c>
      <c r="E1323" t="s">
        <v>5012</v>
      </c>
      <c r="F1323" t="s">
        <v>14</v>
      </c>
      <c r="G1323">
        <v>-24</v>
      </c>
      <c r="H1323" t="b">
        <f>OR(L1323='PERAC-ngpPrcsTnD-mthncptr'!$B$1,L1323='PERAC-ngpPrcsTnD-mthncptr'!$C$1,L1323='PERAC-ngpPrcsTnD-mthncptr'!$D$1)</f>
        <v>0</v>
      </c>
      <c r="I1323">
        <f>IF(H1323=TRUE,G1323+'NPV Calcs'!$D$14,G1323)</f>
        <v>-24</v>
      </c>
      <c r="J1323">
        <v>8.8593829765159199E-2</v>
      </c>
      <c r="K1323">
        <f>IF(OR(B1323="GAS",B1323="COL",B1323="LAN",B1323="RICE",B1323="LIVE"),J1323*About!$B$102,IF(OR(B1323="CROP",B1323="NAA"),J1323*About!$B$103,J1323))</f>
        <v>7.8783103650225464E-2</v>
      </c>
      <c r="L1323" t="str">
        <f>INDEX('EPA Tech to Policy Mapping'!$D:$D,MATCH('EPA Data'!F1323,'EPA Tech to Policy Mapping'!$C:$C,0))</f>
        <v>crop and rice measures</v>
      </c>
    </row>
    <row r="1324" spans="1:12" x14ac:dyDescent="0.35">
      <c r="A1324" t="s">
        <v>8</v>
      </c>
      <c r="B1324" t="s">
        <v>9</v>
      </c>
      <c r="C1324">
        <v>2020</v>
      </c>
      <c r="D1324" t="s">
        <v>5011</v>
      </c>
      <c r="E1324" t="s">
        <v>5012</v>
      </c>
      <c r="F1324" t="s">
        <v>14</v>
      </c>
      <c r="G1324">
        <v>-21</v>
      </c>
      <c r="H1324" t="b">
        <f>OR(L1324='PERAC-ngpPrcsTnD-mthncptr'!$B$1,L1324='PERAC-ngpPrcsTnD-mthncptr'!$C$1,L1324='PERAC-ngpPrcsTnD-mthncptr'!$D$1)</f>
        <v>0</v>
      </c>
      <c r="I1324">
        <f>IF(H1324=TRUE,G1324+'NPV Calcs'!$D$14,G1324)</f>
        <v>-21</v>
      </c>
      <c r="J1324">
        <v>9.8795061931013992E-3</v>
      </c>
      <c r="K1324">
        <f>IF(OR(B1324="GAS",B1324="COL",B1324="LAN",B1324="RICE",B1324="LIVE"),J1324*About!$B$102,IF(OR(B1324="CROP",B1324="NAA"),J1324*About!$B$103,J1324))</f>
        <v>8.7854669166841301E-3</v>
      </c>
      <c r="L1324" t="str">
        <f>INDEX('EPA Tech to Policy Mapping'!$D:$D,MATCH('EPA Data'!F1324,'EPA Tech to Policy Mapping'!$C:$C,0))</f>
        <v>crop and rice measures</v>
      </c>
    </row>
    <row r="1325" spans="1:12" x14ac:dyDescent="0.35">
      <c r="A1325" t="s">
        <v>8</v>
      </c>
      <c r="B1325" t="s">
        <v>9</v>
      </c>
      <c r="C1325">
        <v>2020</v>
      </c>
      <c r="D1325" t="s">
        <v>5011</v>
      </c>
      <c r="E1325" t="s">
        <v>5012</v>
      </c>
      <c r="F1325" t="s">
        <v>14</v>
      </c>
      <c r="G1325">
        <v>-19</v>
      </c>
      <c r="H1325" t="b">
        <f>OR(L1325='PERAC-ngpPrcsTnD-mthncptr'!$B$1,L1325='PERAC-ngpPrcsTnD-mthncptr'!$C$1,L1325='PERAC-ngpPrcsTnD-mthncptr'!$D$1)</f>
        <v>0</v>
      </c>
      <c r="I1325">
        <f>IF(H1325=TRUE,G1325+'NPV Calcs'!$D$14,G1325)</f>
        <v>-19</v>
      </c>
      <c r="J1325">
        <v>2.8156805783510201E-2</v>
      </c>
      <c r="K1325">
        <f>IF(OR(B1325="GAS",B1325="COL",B1325="LAN",B1325="RICE",B1325="LIVE"),J1325*About!$B$102,IF(OR(B1325="CROP",B1325="NAA"),J1325*About!$B$103,J1325))</f>
        <v>2.5038770243725514E-2</v>
      </c>
      <c r="L1325" t="str">
        <f>INDEX('EPA Tech to Policy Mapping'!$D:$D,MATCH('EPA Data'!F1325,'EPA Tech to Policy Mapping'!$C:$C,0))</f>
        <v>crop and rice measures</v>
      </c>
    </row>
    <row r="1326" spans="1:12" x14ac:dyDescent="0.35">
      <c r="A1326" t="s">
        <v>8</v>
      </c>
      <c r="B1326" t="s">
        <v>9</v>
      </c>
      <c r="C1326">
        <v>2020</v>
      </c>
      <c r="D1326" t="s">
        <v>5011</v>
      </c>
      <c r="E1326" t="s">
        <v>5012</v>
      </c>
      <c r="F1326" t="s">
        <v>14</v>
      </c>
      <c r="G1326">
        <v>-15</v>
      </c>
      <c r="H1326" t="b">
        <f>OR(L1326='PERAC-ngpPrcsTnD-mthncptr'!$B$1,L1326='PERAC-ngpPrcsTnD-mthncptr'!$C$1,L1326='PERAC-ngpPrcsTnD-mthncptr'!$D$1)</f>
        <v>0</v>
      </c>
      <c r="I1326">
        <f>IF(H1326=TRUE,G1326+'NPV Calcs'!$D$14,G1326)</f>
        <v>-15</v>
      </c>
      <c r="J1326">
        <v>9.7391763702035002E-3</v>
      </c>
      <c r="K1326">
        <f>IF(OR(B1326="GAS",B1326="COL",B1326="LAN",B1326="RICE",B1326="LIVE"),J1326*About!$B$102,IF(OR(B1326="CROP",B1326="NAA"),J1326*About!$B$103,J1326))</f>
        <v>8.6606769735031123E-3</v>
      </c>
      <c r="L1326" t="str">
        <f>INDEX('EPA Tech to Policy Mapping'!$D:$D,MATCH('EPA Data'!F1326,'EPA Tech to Policy Mapping'!$C:$C,0))</f>
        <v>crop and rice measures</v>
      </c>
    </row>
    <row r="1327" spans="1:12" x14ac:dyDescent="0.35">
      <c r="A1327" t="s">
        <v>8</v>
      </c>
      <c r="B1327" t="s">
        <v>9</v>
      </c>
      <c r="C1327">
        <v>2020</v>
      </c>
      <c r="D1327" t="s">
        <v>5011</v>
      </c>
      <c r="E1327" t="s">
        <v>5012</v>
      </c>
      <c r="F1327" t="s">
        <v>14</v>
      </c>
      <c r="G1327">
        <v>-8</v>
      </c>
      <c r="H1327" t="b">
        <f>OR(L1327='PERAC-ngpPrcsTnD-mthncptr'!$B$1,L1327='PERAC-ngpPrcsTnD-mthncptr'!$C$1,L1327='PERAC-ngpPrcsTnD-mthncptr'!$D$1)</f>
        <v>0</v>
      </c>
      <c r="I1327">
        <f>IF(H1327=TRUE,G1327+'NPV Calcs'!$D$14,G1327)</f>
        <v>-8</v>
      </c>
      <c r="J1327">
        <v>3.1299998227000001E-5</v>
      </c>
      <c r="K1327">
        <f>IF(OR(B1327="GAS",B1327="COL",B1327="LAN",B1327="RICE",B1327="LIVE"),J1327*About!$B$102,IF(OR(B1327="CROP",B1327="NAA"),J1327*About!$B$103,J1327))</f>
        <v>2.783389104078859E-5</v>
      </c>
      <c r="L1327" t="str">
        <f>INDEX('EPA Tech to Policy Mapping'!$D:$D,MATCH('EPA Data'!F1327,'EPA Tech to Policy Mapping'!$C:$C,0))</f>
        <v>crop and rice measures</v>
      </c>
    </row>
    <row r="1328" spans="1:12" x14ac:dyDescent="0.35">
      <c r="A1328" t="s">
        <v>8</v>
      </c>
      <c r="B1328" t="s">
        <v>9</v>
      </c>
      <c r="C1328">
        <v>2020</v>
      </c>
      <c r="D1328" t="s">
        <v>5011</v>
      </c>
      <c r="E1328" t="s">
        <v>5012</v>
      </c>
      <c r="F1328" t="s">
        <v>14</v>
      </c>
      <c r="G1328">
        <v>-7</v>
      </c>
      <c r="H1328" t="b">
        <f>OR(L1328='PERAC-ngpPrcsTnD-mthncptr'!$B$1,L1328='PERAC-ngpPrcsTnD-mthncptr'!$C$1,L1328='PERAC-ngpPrcsTnD-mthncptr'!$D$1)</f>
        <v>0</v>
      </c>
      <c r="I1328">
        <f>IF(H1328=TRUE,G1328+'NPV Calcs'!$D$14,G1328)</f>
        <v>-7</v>
      </c>
      <c r="J1328">
        <v>1.9591150339693E-3</v>
      </c>
      <c r="K1328">
        <f>IF(OR(B1328="GAS",B1328="COL",B1328="LAN",B1328="RICE",B1328="LIVE"),J1328*About!$B$102,IF(OR(B1328="CROP",B1328="NAA"),J1328*About!$B$103,J1328))</f>
        <v>1.742166053697532E-3</v>
      </c>
      <c r="L1328" t="str">
        <f>INDEX('EPA Tech to Policy Mapping'!$D:$D,MATCH('EPA Data'!F1328,'EPA Tech to Policy Mapping'!$C:$C,0))</f>
        <v>crop and rice measures</v>
      </c>
    </row>
    <row r="1329" spans="1:12" x14ac:dyDescent="0.35">
      <c r="A1329" t="s">
        <v>8</v>
      </c>
      <c r="B1329" t="s">
        <v>9</v>
      </c>
      <c r="C1329">
        <v>2020</v>
      </c>
      <c r="D1329" t="s">
        <v>5011</v>
      </c>
      <c r="E1329" t="s">
        <v>5012</v>
      </c>
      <c r="F1329" t="s">
        <v>14</v>
      </c>
      <c r="G1329">
        <v>-6</v>
      </c>
      <c r="H1329" t="b">
        <f>OR(L1329='PERAC-ngpPrcsTnD-mthncptr'!$B$1,L1329='PERAC-ngpPrcsTnD-mthncptr'!$C$1,L1329='PERAC-ngpPrcsTnD-mthncptr'!$D$1)</f>
        <v>0</v>
      </c>
      <c r="I1329">
        <f>IF(H1329=TRUE,G1329+'NPV Calcs'!$D$14,G1329)</f>
        <v>-6</v>
      </c>
      <c r="J1329">
        <v>2.3684272542595801E-2</v>
      </c>
      <c r="K1329">
        <f>IF(OR(B1329="GAS",B1329="COL",B1329="LAN",B1329="RICE",B1329="LIVE"),J1329*About!$B$102,IF(OR(B1329="CROP",B1329="NAA"),J1329*About!$B$103,J1329))</f>
        <v>2.1061517529489555E-2</v>
      </c>
      <c r="L1329" t="str">
        <f>INDEX('EPA Tech to Policy Mapping'!$D:$D,MATCH('EPA Data'!F1329,'EPA Tech to Policy Mapping'!$C:$C,0))</f>
        <v>crop and rice measures</v>
      </c>
    </row>
    <row r="1330" spans="1:12" x14ac:dyDescent="0.35">
      <c r="A1330" t="s">
        <v>8</v>
      </c>
      <c r="B1330" t="s">
        <v>9</v>
      </c>
      <c r="C1330">
        <v>2020</v>
      </c>
      <c r="D1330" t="s">
        <v>5011</v>
      </c>
      <c r="E1330" t="s">
        <v>5012</v>
      </c>
      <c r="F1330" t="s">
        <v>14</v>
      </c>
      <c r="G1330">
        <v>-5</v>
      </c>
      <c r="H1330" t="b">
        <f>OR(L1330='PERAC-ngpPrcsTnD-mthncptr'!$B$1,L1330='PERAC-ngpPrcsTnD-mthncptr'!$C$1,L1330='PERAC-ngpPrcsTnD-mthncptr'!$D$1)</f>
        <v>0</v>
      </c>
      <c r="I1330">
        <f>IF(H1330=TRUE,G1330+'NPV Calcs'!$D$14,G1330)</f>
        <v>-5</v>
      </c>
      <c r="J1330">
        <v>5.9430754627101103E-2</v>
      </c>
      <c r="K1330">
        <f>IF(OR(B1330="GAS",B1330="COL",B1330="LAN",B1330="RICE",B1330="LIVE"),J1330*About!$B$102,IF(OR(B1330="CROP",B1330="NAA"),J1330*About!$B$103,J1330))</f>
        <v>5.284949656436843E-2</v>
      </c>
      <c r="L1330" t="str">
        <f>INDEX('EPA Tech to Policy Mapping'!$D:$D,MATCH('EPA Data'!F1330,'EPA Tech to Policy Mapping'!$C:$C,0))</f>
        <v>crop and rice measures</v>
      </c>
    </row>
    <row r="1331" spans="1:12" x14ac:dyDescent="0.35">
      <c r="A1331" t="s">
        <v>8</v>
      </c>
      <c r="B1331" t="s">
        <v>9</v>
      </c>
      <c r="C1331">
        <v>2020</v>
      </c>
      <c r="D1331" t="s">
        <v>5011</v>
      </c>
      <c r="E1331" t="s">
        <v>5012</v>
      </c>
      <c r="F1331" t="s">
        <v>14</v>
      </c>
      <c r="G1331">
        <v>-4</v>
      </c>
      <c r="H1331" t="b">
        <f>OR(L1331='PERAC-ngpPrcsTnD-mthncptr'!$B$1,L1331='PERAC-ngpPrcsTnD-mthncptr'!$C$1,L1331='PERAC-ngpPrcsTnD-mthncptr'!$D$1)</f>
        <v>0</v>
      </c>
      <c r="I1331">
        <f>IF(H1331=TRUE,G1331+'NPV Calcs'!$D$14,G1331)</f>
        <v>-4</v>
      </c>
      <c r="J1331">
        <v>0.56405967473983698</v>
      </c>
      <c r="K1331">
        <f>IF(OR(B1331="GAS",B1331="COL",B1331="LAN",B1331="RICE",B1331="LIVE"),J1331*About!$B$102,IF(OR(B1331="CROP",B1331="NAA"),J1331*About!$B$103,J1331))</f>
        <v>0.50159669062435164</v>
      </c>
      <c r="L1331" t="str">
        <f>INDEX('EPA Tech to Policy Mapping'!$D:$D,MATCH('EPA Data'!F1331,'EPA Tech to Policy Mapping'!$C:$C,0))</f>
        <v>crop and rice measures</v>
      </c>
    </row>
    <row r="1332" spans="1:12" x14ac:dyDescent="0.35">
      <c r="A1332" t="s">
        <v>8</v>
      </c>
      <c r="B1332" t="s">
        <v>9</v>
      </c>
      <c r="C1332">
        <v>2020</v>
      </c>
      <c r="D1332" t="s">
        <v>5011</v>
      </c>
      <c r="E1332" t="s">
        <v>5012</v>
      </c>
      <c r="F1332" t="s">
        <v>14</v>
      </c>
      <c r="G1332">
        <v>0</v>
      </c>
      <c r="H1332" t="b">
        <f>OR(L1332='PERAC-ngpPrcsTnD-mthncptr'!$B$1,L1332='PERAC-ngpPrcsTnD-mthncptr'!$C$1,L1332='PERAC-ngpPrcsTnD-mthncptr'!$D$1)</f>
        <v>0</v>
      </c>
      <c r="I1332">
        <f>IF(H1332=TRUE,G1332+'NPV Calcs'!$D$14,G1332)</f>
        <v>0</v>
      </c>
      <c r="J1332">
        <v>2.0060964270669498E-2</v>
      </c>
      <c r="K1332">
        <f>IF(OR(B1332="GAS",B1332="COL",B1332="LAN",B1332="RICE",B1332="LIVE"),J1332*About!$B$102,IF(OR(B1332="CROP",B1332="NAA"),J1332*About!$B$103,J1332))</f>
        <v>1.7839448093045024E-2</v>
      </c>
      <c r="L1332" t="str">
        <f>INDEX('EPA Tech to Policy Mapping'!$D:$D,MATCH('EPA Data'!F1332,'EPA Tech to Policy Mapping'!$C:$C,0))</f>
        <v>crop and rice measures</v>
      </c>
    </row>
    <row r="1333" spans="1:12" x14ac:dyDescent="0.35">
      <c r="A1333" t="s">
        <v>8</v>
      </c>
      <c r="B1333" t="s">
        <v>9</v>
      </c>
      <c r="C1333">
        <v>2020</v>
      </c>
      <c r="D1333" t="s">
        <v>5011</v>
      </c>
      <c r="E1333" t="s">
        <v>5012</v>
      </c>
      <c r="F1333" t="s">
        <v>14</v>
      </c>
      <c r="G1333">
        <v>1</v>
      </c>
      <c r="H1333" t="b">
        <f>OR(L1333='PERAC-ngpPrcsTnD-mthncptr'!$B$1,L1333='PERAC-ngpPrcsTnD-mthncptr'!$C$1,L1333='PERAC-ngpPrcsTnD-mthncptr'!$D$1)</f>
        <v>0</v>
      </c>
      <c r="I1333">
        <f>IF(H1333=TRUE,G1333+'NPV Calcs'!$D$14,G1333)</f>
        <v>1</v>
      </c>
      <c r="J1333">
        <v>1.5504502954428302E-2</v>
      </c>
      <c r="K1333">
        <f>IF(OR(B1333="GAS",B1333="COL",B1333="LAN",B1333="RICE",B1333="LIVE"),J1333*About!$B$102,IF(OR(B1333="CROP",B1333="NAA"),J1333*About!$B$103,J1333))</f>
        <v>1.3787561352092281E-2</v>
      </c>
      <c r="L1333" t="str">
        <f>INDEX('EPA Tech to Policy Mapping'!$D:$D,MATCH('EPA Data'!F1333,'EPA Tech to Policy Mapping'!$C:$C,0))</f>
        <v>crop and rice measures</v>
      </c>
    </row>
    <row r="1334" spans="1:12" x14ac:dyDescent="0.35">
      <c r="A1334" t="s">
        <v>8</v>
      </c>
      <c r="B1334" t="s">
        <v>9</v>
      </c>
      <c r="C1334">
        <v>2020</v>
      </c>
      <c r="D1334" t="s">
        <v>5011</v>
      </c>
      <c r="E1334" t="s">
        <v>5012</v>
      </c>
      <c r="F1334" t="s">
        <v>14</v>
      </c>
      <c r="G1334">
        <v>3</v>
      </c>
      <c r="H1334" t="b">
        <f>OR(L1334='PERAC-ngpPrcsTnD-mthncptr'!$B$1,L1334='PERAC-ngpPrcsTnD-mthncptr'!$C$1,L1334='PERAC-ngpPrcsTnD-mthncptr'!$D$1)</f>
        <v>0</v>
      </c>
      <c r="I1334">
        <f>IF(H1334=TRUE,G1334+'NPV Calcs'!$D$14,G1334)</f>
        <v>3</v>
      </c>
      <c r="J1334">
        <v>7.2045202250590004E-4</v>
      </c>
      <c r="K1334">
        <f>IF(OR(B1334="GAS",B1334="COL",B1334="LAN",B1334="RICE",B1334="LIVE"),J1334*About!$B$102,IF(OR(B1334="CROP",B1334="NAA"),J1334*About!$B$103,J1334))</f>
        <v>6.4067042269819966E-4</v>
      </c>
      <c r="L1334" t="str">
        <f>INDEX('EPA Tech to Policy Mapping'!$D:$D,MATCH('EPA Data'!F1334,'EPA Tech to Policy Mapping'!$C:$C,0))</f>
        <v>crop and rice measures</v>
      </c>
    </row>
    <row r="1335" spans="1:12" x14ac:dyDescent="0.35">
      <c r="A1335" t="s">
        <v>8</v>
      </c>
      <c r="B1335" t="s">
        <v>9</v>
      </c>
      <c r="C1335">
        <v>2020</v>
      </c>
      <c r="D1335" t="s">
        <v>5011</v>
      </c>
      <c r="E1335" t="s">
        <v>5012</v>
      </c>
      <c r="F1335" t="s">
        <v>14</v>
      </c>
      <c r="G1335">
        <v>8</v>
      </c>
      <c r="H1335" t="b">
        <f>OR(L1335='PERAC-ngpPrcsTnD-mthncptr'!$B$1,L1335='PERAC-ngpPrcsTnD-mthncptr'!$C$1,L1335='PERAC-ngpPrcsTnD-mthncptr'!$D$1)</f>
        <v>0</v>
      </c>
      <c r="I1335">
        <f>IF(H1335=TRUE,G1335+'NPV Calcs'!$D$14,G1335)</f>
        <v>8</v>
      </c>
      <c r="J1335">
        <v>1.69802963791881E-2</v>
      </c>
      <c r="K1335">
        <f>IF(OR(B1335="GAS",B1335="COL",B1335="LAN",B1335="RICE",B1335="LIVE"),J1335*About!$B$102,IF(OR(B1335="CROP",B1335="NAA"),J1335*About!$B$103,J1335))</f>
        <v>1.5099927988204183E-2</v>
      </c>
      <c r="L1335" t="str">
        <f>INDEX('EPA Tech to Policy Mapping'!$D:$D,MATCH('EPA Data'!F1335,'EPA Tech to Policy Mapping'!$C:$C,0))</f>
        <v>crop and rice measures</v>
      </c>
    </row>
    <row r="1336" spans="1:12" x14ac:dyDescent="0.35">
      <c r="A1336" t="s">
        <v>8</v>
      </c>
      <c r="B1336" t="s">
        <v>9</v>
      </c>
      <c r="C1336">
        <v>2020</v>
      </c>
      <c r="D1336" t="s">
        <v>5011</v>
      </c>
      <c r="E1336" t="s">
        <v>5012</v>
      </c>
      <c r="F1336" t="s">
        <v>14</v>
      </c>
      <c r="G1336">
        <v>9</v>
      </c>
      <c r="H1336" t="b">
        <f>OR(L1336='PERAC-ngpPrcsTnD-mthncptr'!$B$1,L1336='PERAC-ngpPrcsTnD-mthncptr'!$C$1,L1336='PERAC-ngpPrcsTnD-mthncptr'!$D$1)</f>
        <v>0</v>
      </c>
      <c r="I1336">
        <f>IF(H1336=TRUE,G1336+'NPV Calcs'!$D$14,G1336)</f>
        <v>9</v>
      </c>
      <c r="J1336">
        <v>1.3900000340100001E-5</v>
      </c>
      <c r="K1336">
        <f>IF(OR(B1336="GAS",B1336="COL",B1336="LAN",B1336="RICE",B1336="LIVE"),J1336*About!$B$102,IF(OR(B1336="CROP",B1336="NAA"),J1336*About!$B$103,J1336))</f>
        <v>1.2360738557471477E-5</v>
      </c>
      <c r="L1336" t="str">
        <f>INDEX('EPA Tech to Policy Mapping'!$D:$D,MATCH('EPA Data'!F1336,'EPA Tech to Policy Mapping'!$C:$C,0))</f>
        <v>crop and rice measures</v>
      </c>
    </row>
    <row r="1337" spans="1:12" x14ac:dyDescent="0.35">
      <c r="A1337" t="s">
        <v>8</v>
      </c>
      <c r="B1337" t="s">
        <v>9</v>
      </c>
      <c r="C1337">
        <v>2020</v>
      </c>
      <c r="D1337" t="s">
        <v>5011</v>
      </c>
      <c r="E1337" t="s">
        <v>5012</v>
      </c>
      <c r="F1337" t="s">
        <v>14</v>
      </c>
      <c r="G1337">
        <v>11</v>
      </c>
      <c r="H1337" t="b">
        <f>OR(L1337='PERAC-ngpPrcsTnD-mthncptr'!$B$1,L1337='PERAC-ngpPrcsTnD-mthncptr'!$C$1,L1337='PERAC-ngpPrcsTnD-mthncptr'!$D$1)</f>
        <v>0</v>
      </c>
      <c r="I1337">
        <f>IF(H1337=TRUE,G1337+'NPV Calcs'!$D$14,G1337)</f>
        <v>11</v>
      </c>
      <c r="J1337">
        <v>3.5266250371932997E-2</v>
      </c>
      <c r="K1337">
        <f>IF(OR(B1337="GAS",B1337="COL",B1337="LAN",B1337="RICE",B1337="LIVE"),J1337*About!$B$102,IF(OR(B1337="CROP",B1337="NAA"),J1337*About!$B$103,J1337))</f>
        <v>3.1360927344168607E-2</v>
      </c>
      <c r="L1337" t="str">
        <f>INDEX('EPA Tech to Policy Mapping'!$D:$D,MATCH('EPA Data'!F1337,'EPA Tech to Policy Mapping'!$C:$C,0))</f>
        <v>crop and rice measures</v>
      </c>
    </row>
    <row r="1338" spans="1:12" x14ac:dyDescent="0.35">
      <c r="A1338" t="s">
        <v>8</v>
      </c>
      <c r="B1338" t="s">
        <v>9</v>
      </c>
      <c r="C1338">
        <v>2020</v>
      </c>
      <c r="D1338" t="s">
        <v>5011</v>
      </c>
      <c r="E1338" t="s">
        <v>5012</v>
      </c>
      <c r="F1338" t="s">
        <v>14</v>
      </c>
      <c r="G1338">
        <v>21</v>
      </c>
      <c r="H1338" t="b">
        <f>OR(L1338='PERAC-ngpPrcsTnD-mthncptr'!$B$1,L1338='PERAC-ngpPrcsTnD-mthncptr'!$C$1,L1338='PERAC-ngpPrcsTnD-mthncptr'!$D$1)</f>
        <v>0</v>
      </c>
      <c r="I1338">
        <f>IF(H1338=TRUE,G1338+'NPV Calcs'!$D$14,G1338)</f>
        <v>21</v>
      </c>
      <c r="J1338">
        <v>5.7270847260951899E-2</v>
      </c>
      <c r="K1338">
        <f>IF(OR(B1338="GAS",B1338="COL",B1338="LAN",B1338="RICE",B1338="LIVE"),J1338*About!$B$102,IF(OR(B1338="CROP",B1338="NAA"),J1338*About!$B$103,J1338))</f>
        <v>5.0928773570980718E-2</v>
      </c>
      <c r="L1338" t="str">
        <f>INDEX('EPA Tech to Policy Mapping'!$D:$D,MATCH('EPA Data'!F1338,'EPA Tech to Policy Mapping'!$C:$C,0))</f>
        <v>crop and rice measures</v>
      </c>
    </row>
    <row r="1339" spans="1:12" x14ac:dyDescent="0.35">
      <c r="A1339" t="s">
        <v>8</v>
      </c>
      <c r="B1339" t="s">
        <v>9</v>
      </c>
      <c r="C1339">
        <v>2020</v>
      </c>
      <c r="D1339" t="s">
        <v>5011</v>
      </c>
      <c r="E1339" t="s">
        <v>5012</v>
      </c>
      <c r="F1339" t="s">
        <v>14</v>
      </c>
      <c r="G1339">
        <v>25</v>
      </c>
      <c r="H1339" t="b">
        <f>OR(L1339='PERAC-ngpPrcsTnD-mthncptr'!$B$1,L1339='PERAC-ngpPrcsTnD-mthncptr'!$C$1,L1339='PERAC-ngpPrcsTnD-mthncptr'!$D$1)</f>
        <v>0</v>
      </c>
      <c r="I1339">
        <f>IF(H1339=TRUE,G1339+'NPV Calcs'!$D$14,G1339)</f>
        <v>25</v>
      </c>
      <c r="J1339">
        <v>2.1199999537199999E-5</v>
      </c>
      <c r="K1339">
        <f>IF(OR(B1339="GAS",B1339="COL",B1339="LAN",B1339="RICE",B1339="LIVE"),J1339*About!$B$102,IF(OR(B1339="CROP",B1339="NAA"),J1339*About!$B$103,J1339))</f>
        <v>1.8852348581738254E-5</v>
      </c>
      <c r="L1339" t="str">
        <f>INDEX('EPA Tech to Policy Mapping'!$D:$D,MATCH('EPA Data'!F1339,'EPA Tech to Policy Mapping'!$C:$C,0))</f>
        <v>crop and rice measures</v>
      </c>
    </row>
    <row r="1340" spans="1:12" x14ac:dyDescent="0.35">
      <c r="A1340" t="s">
        <v>8</v>
      </c>
      <c r="B1340" t="s">
        <v>9</v>
      </c>
      <c r="C1340">
        <v>2020</v>
      </c>
      <c r="D1340" t="s">
        <v>5011</v>
      </c>
      <c r="E1340" t="s">
        <v>5012</v>
      </c>
      <c r="F1340" t="s">
        <v>14</v>
      </c>
      <c r="G1340">
        <v>29</v>
      </c>
      <c r="H1340" t="b">
        <f>OR(L1340='PERAC-ngpPrcsTnD-mthncptr'!$B$1,L1340='PERAC-ngpPrcsTnD-mthncptr'!$C$1,L1340='PERAC-ngpPrcsTnD-mthncptr'!$D$1)</f>
        <v>0</v>
      </c>
      <c r="I1340">
        <f>IF(H1340=TRUE,G1340+'NPV Calcs'!$D$14,G1340)</f>
        <v>29</v>
      </c>
      <c r="J1340">
        <v>2.1881745662540197E-2</v>
      </c>
      <c r="K1340">
        <f>IF(OR(B1340="GAS",B1340="COL",B1340="LAN",B1340="RICE",B1340="LIVE"),J1340*About!$B$102,IF(OR(B1340="CROP",B1340="NAA"),J1340*About!$B$103,J1340))</f>
        <v>1.9458599330782391E-2</v>
      </c>
      <c r="L1340" t="str">
        <f>INDEX('EPA Tech to Policy Mapping'!$D:$D,MATCH('EPA Data'!F1340,'EPA Tech to Policy Mapping'!$C:$C,0))</f>
        <v>crop and rice measures</v>
      </c>
    </row>
    <row r="1341" spans="1:12" x14ac:dyDescent="0.35">
      <c r="A1341" t="s">
        <v>8</v>
      </c>
      <c r="B1341" t="s">
        <v>9</v>
      </c>
      <c r="C1341">
        <v>2020</v>
      </c>
      <c r="D1341" t="s">
        <v>5011</v>
      </c>
      <c r="E1341" t="s">
        <v>5012</v>
      </c>
      <c r="F1341" t="s">
        <v>14</v>
      </c>
      <c r="G1341">
        <v>33</v>
      </c>
      <c r="H1341" t="b">
        <f>OR(L1341='PERAC-ngpPrcsTnD-mthncptr'!$B$1,L1341='PERAC-ngpPrcsTnD-mthncptr'!$C$1,L1341='PERAC-ngpPrcsTnD-mthncptr'!$D$1)</f>
        <v>0</v>
      </c>
      <c r="I1341">
        <f>IF(H1341=TRUE,G1341+'NPV Calcs'!$D$14,G1341)</f>
        <v>33</v>
      </c>
      <c r="J1341">
        <v>2.5733849033712998E-3</v>
      </c>
      <c r="K1341">
        <f>IF(OR(B1341="GAS",B1341="COL",B1341="LAN",B1341="RICE",B1341="LIVE"),J1341*About!$B$102,IF(OR(B1341="CROP",B1341="NAA"),J1341*About!$B$103,J1341))</f>
        <v>2.2884127496422633E-3</v>
      </c>
      <c r="L1341" t="str">
        <f>INDEX('EPA Tech to Policy Mapping'!$D:$D,MATCH('EPA Data'!F1341,'EPA Tech to Policy Mapping'!$C:$C,0))</f>
        <v>crop and rice measures</v>
      </c>
    </row>
    <row r="1342" spans="1:12" x14ac:dyDescent="0.35">
      <c r="A1342" t="s">
        <v>8</v>
      </c>
      <c r="B1342" t="s">
        <v>9</v>
      </c>
      <c r="C1342">
        <v>2020</v>
      </c>
      <c r="D1342" t="s">
        <v>5011</v>
      </c>
      <c r="E1342" t="s">
        <v>5012</v>
      </c>
      <c r="F1342" t="s">
        <v>14</v>
      </c>
      <c r="G1342">
        <v>34</v>
      </c>
      <c r="H1342" t="b">
        <f>OR(L1342='PERAC-ngpPrcsTnD-mthncptr'!$B$1,L1342='PERAC-ngpPrcsTnD-mthncptr'!$C$1,L1342='PERAC-ngpPrcsTnD-mthncptr'!$D$1)</f>
        <v>0</v>
      </c>
      <c r="I1342">
        <f>IF(H1342=TRUE,G1342+'NPV Calcs'!$D$14,G1342)</f>
        <v>34</v>
      </c>
      <c r="J1342">
        <v>2.7261482551693899E-2</v>
      </c>
      <c r="K1342">
        <f>IF(OR(B1342="GAS",B1342="COL",B1342="LAN",B1342="RICE",B1342="LIVE"),J1342*About!$B$102,IF(OR(B1342="CROP",B1342="NAA"),J1342*About!$B$103,J1342))</f>
        <v>2.4242593544291553E-2</v>
      </c>
      <c r="L1342" t="str">
        <f>INDEX('EPA Tech to Policy Mapping'!$D:$D,MATCH('EPA Data'!F1342,'EPA Tech to Policy Mapping'!$C:$C,0))</f>
        <v>crop and rice measures</v>
      </c>
    </row>
    <row r="1343" spans="1:12" x14ac:dyDescent="0.35">
      <c r="A1343" t="s">
        <v>8</v>
      </c>
      <c r="B1343" t="s">
        <v>9</v>
      </c>
      <c r="C1343">
        <v>2020</v>
      </c>
      <c r="D1343" t="s">
        <v>5011</v>
      </c>
      <c r="E1343" t="s">
        <v>5012</v>
      </c>
      <c r="F1343" t="s">
        <v>14</v>
      </c>
      <c r="G1343">
        <v>36</v>
      </c>
      <c r="H1343" t="b">
        <f>OR(L1343='PERAC-ngpPrcsTnD-mthncptr'!$B$1,L1343='PERAC-ngpPrcsTnD-mthncptr'!$C$1,L1343='PERAC-ngpPrcsTnD-mthncptr'!$D$1)</f>
        <v>0</v>
      </c>
      <c r="I1343">
        <f>IF(H1343=TRUE,G1343+'NPV Calcs'!$D$14,G1343)</f>
        <v>36</v>
      </c>
      <c r="J1343">
        <v>8.2578428089618697E-2</v>
      </c>
      <c r="K1343">
        <f>IF(OR(B1343="GAS",B1343="COL",B1343="LAN",B1343="RICE",B1343="LIVE"),J1343*About!$B$102,IF(OR(B1343="CROP",B1343="NAA"),J1343*About!$B$103,J1343))</f>
        <v>7.3433837059560247E-2</v>
      </c>
      <c r="L1343" t="str">
        <f>INDEX('EPA Tech to Policy Mapping'!$D:$D,MATCH('EPA Data'!F1343,'EPA Tech to Policy Mapping'!$C:$C,0))</f>
        <v>crop and rice measures</v>
      </c>
    </row>
    <row r="1344" spans="1:12" x14ac:dyDescent="0.35">
      <c r="A1344" t="s">
        <v>8</v>
      </c>
      <c r="B1344" t="s">
        <v>9</v>
      </c>
      <c r="C1344">
        <v>2020</v>
      </c>
      <c r="D1344" t="s">
        <v>5011</v>
      </c>
      <c r="E1344" t="s">
        <v>5012</v>
      </c>
      <c r="F1344" t="s">
        <v>14</v>
      </c>
      <c r="G1344">
        <v>39</v>
      </c>
      <c r="H1344" t="b">
        <f>OR(L1344='PERAC-ngpPrcsTnD-mthncptr'!$B$1,L1344='PERAC-ngpPrcsTnD-mthncptr'!$C$1,L1344='PERAC-ngpPrcsTnD-mthncptr'!$D$1)</f>
        <v>0</v>
      </c>
      <c r="I1344">
        <f>IF(H1344=TRUE,G1344+'NPV Calcs'!$D$14,G1344)</f>
        <v>39</v>
      </c>
      <c r="J1344">
        <v>6.6298298770560004E-4</v>
      </c>
      <c r="K1344">
        <f>IF(OR(B1344="GAS",B1344="COL",B1344="LAN",B1344="RICE",B1344="LIVE"),J1344*About!$B$102,IF(OR(B1344="CROP",B1344="NAA"),J1344*About!$B$103,J1344))</f>
        <v>5.8956540853014766E-4</v>
      </c>
      <c r="L1344" t="str">
        <f>INDEX('EPA Tech to Policy Mapping'!$D:$D,MATCH('EPA Data'!F1344,'EPA Tech to Policy Mapping'!$C:$C,0))</f>
        <v>crop and rice measures</v>
      </c>
    </row>
    <row r="1345" spans="1:12" x14ac:dyDescent="0.35">
      <c r="A1345" t="s">
        <v>8</v>
      </c>
      <c r="B1345" t="s">
        <v>9</v>
      </c>
      <c r="C1345">
        <v>2020</v>
      </c>
      <c r="D1345" t="s">
        <v>5011</v>
      </c>
      <c r="E1345" t="s">
        <v>5012</v>
      </c>
      <c r="F1345" t="s">
        <v>14</v>
      </c>
      <c r="G1345">
        <v>41</v>
      </c>
      <c r="H1345" t="b">
        <f>OR(L1345='PERAC-ngpPrcsTnD-mthncptr'!$B$1,L1345='PERAC-ngpPrcsTnD-mthncptr'!$C$1,L1345='PERAC-ngpPrcsTnD-mthncptr'!$D$1)</f>
        <v>0</v>
      </c>
      <c r="I1345">
        <f>IF(H1345=TRUE,G1345+'NPV Calcs'!$D$14,G1345)</f>
        <v>41</v>
      </c>
      <c r="J1345">
        <v>2.0800000610800001E-10</v>
      </c>
      <c r="K1345">
        <f>IF(OR(B1345="GAS",B1345="COL",B1345="LAN",B1345="RICE",B1345="LIVE"),J1345*About!$B$102,IF(OR(B1345="CROP",B1345="NAA"),J1345*About!$B$103,J1345))</f>
        <v>1.8496644838463087E-10</v>
      </c>
      <c r="L1345" t="str">
        <f>INDEX('EPA Tech to Policy Mapping'!$D:$D,MATCH('EPA Data'!F1345,'EPA Tech to Policy Mapping'!$C:$C,0))</f>
        <v>crop and rice measures</v>
      </c>
    </row>
    <row r="1346" spans="1:12" x14ac:dyDescent="0.35">
      <c r="A1346" t="s">
        <v>8</v>
      </c>
      <c r="B1346" t="s">
        <v>9</v>
      </c>
      <c r="C1346">
        <v>2020</v>
      </c>
      <c r="D1346" t="s">
        <v>5011</v>
      </c>
      <c r="E1346" t="s">
        <v>5012</v>
      </c>
      <c r="F1346" t="s">
        <v>14</v>
      </c>
      <c r="G1346">
        <v>45</v>
      </c>
      <c r="H1346" t="b">
        <f>OR(L1346='PERAC-ngpPrcsTnD-mthncptr'!$B$1,L1346='PERAC-ngpPrcsTnD-mthncptr'!$C$1,L1346='PERAC-ngpPrcsTnD-mthncptr'!$D$1)</f>
        <v>0</v>
      </c>
      <c r="I1346">
        <f>IF(H1346=TRUE,G1346+'NPV Calcs'!$D$14,G1346)</f>
        <v>45</v>
      </c>
      <c r="J1346">
        <v>0.18143355846404999</v>
      </c>
      <c r="K1346">
        <f>IF(OR(B1346="GAS",B1346="COL",B1346="LAN",B1346="RICE",B1346="LIVE"),J1346*About!$B$102,IF(OR(B1346="CROP",B1346="NAA"),J1346*About!$B$103,J1346))</f>
        <v>0.16134192279521223</v>
      </c>
      <c r="L1346" t="str">
        <f>INDEX('EPA Tech to Policy Mapping'!$D:$D,MATCH('EPA Data'!F1346,'EPA Tech to Policy Mapping'!$C:$C,0))</f>
        <v>crop and rice measures</v>
      </c>
    </row>
    <row r="1347" spans="1:12" x14ac:dyDescent="0.35">
      <c r="A1347" t="s">
        <v>8</v>
      </c>
      <c r="B1347" t="s">
        <v>9</v>
      </c>
      <c r="C1347">
        <v>2020</v>
      </c>
      <c r="D1347" t="s">
        <v>5011</v>
      </c>
      <c r="E1347" t="s">
        <v>5012</v>
      </c>
      <c r="F1347" t="s">
        <v>14</v>
      </c>
      <c r="G1347">
        <v>46</v>
      </c>
      <c r="H1347" t="b">
        <f>OR(L1347='PERAC-ngpPrcsTnD-mthncptr'!$B$1,L1347='PERAC-ngpPrcsTnD-mthncptr'!$C$1,L1347='PERAC-ngpPrcsTnD-mthncptr'!$D$1)</f>
        <v>0</v>
      </c>
      <c r="I1347">
        <f>IF(H1347=TRUE,G1347+'NPV Calcs'!$D$14,G1347)</f>
        <v>46</v>
      </c>
      <c r="J1347">
        <v>1.1871770257130001E-3</v>
      </c>
      <c r="K1347">
        <f>IF(OR(B1347="GAS",B1347="COL",B1347="LAN",B1347="RICE",B1347="LIVE"),J1347*About!$B$102,IF(OR(B1347="CROP",B1347="NAA"),J1347*About!$B$103,J1347))</f>
        <v>1.0557111134696141E-3</v>
      </c>
      <c r="L1347" t="str">
        <f>INDEX('EPA Tech to Policy Mapping'!$D:$D,MATCH('EPA Data'!F1347,'EPA Tech to Policy Mapping'!$C:$C,0))</f>
        <v>crop and rice measures</v>
      </c>
    </row>
    <row r="1348" spans="1:12" x14ac:dyDescent="0.35">
      <c r="A1348" t="s">
        <v>8</v>
      </c>
      <c r="B1348" t="s">
        <v>9</v>
      </c>
      <c r="C1348">
        <v>2020</v>
      </c>
      <c r="D1348" t="s">
        <v>5011</v>
      </c>
      <c r="E1348" t="s">
        <v>5012</v>
      </c>
      <c r="F1348" t="s">
        <v>14</v>
      </c>
      <c r="G1348">
        <v>48</v>
      </c>
      <c r="H1348" t="b">
        <f>OR(L1348='PERAC-ngpPrcsTnD-mthncptr'!$B$1,L1348='PERAC-ngpPrcsTnD-mthncptr'!$C$1,L1348='PERAC-ngpPrcsTnD-mthncptr'!$D$1)</f>
        <v>0</v>
      </c>
      <c r="I1348">
        <f>IF(H1348=TRUE,G1348+'NPV Calcs'!$D$14,G1348)</f>
        <v>48</v>
      </c>
      <c r="J1348">
        <v>3.5546359158616001E-3</v>
      </c>
      <c r="K1348">
        <f>IF(OR(B1348="GAS",B1348="COL",B1348="LAN",B1348="RICE",B1348="LIVE"),J1348*About!$B$102,IF(OR(B1348="CROP",B1348="NAA"),J1348*About!$B$103,J1348))</f>
        <v>3.1610017372594766E-3</v>
      </c>
      <c r="L1348" t="str">
        <f>INDEX('EPA Tech to Policy Mapping'!$D:$D,MATCH('EPA Data'!F1348,'EPA Tech to Policy Mapping'!$C:$C,0))</f>
        <v>crop and rice measures</v>
      </c>
    </row>
    <row r="1349" spans="1:12" x14ac:dyDescent="0.35">
      <c r="A1349" t="s">
        <v>8</v>
      </c>
      <c r="B1349" t="s">
        <v>9</v>
      </c>
      <c r="C1349">
        <v>2020</v>
      </c>
      <c r="D1349" t="s">
        <v>5011</v>
      </c>
      <c r="E1349" t="s">
        <v>5012</v>
      </c>
      <c r="F1349" t="s">
        <v>14</v>
      </c>
      <c r="G1349">
        <v>49</v>
      </c>
      <c r="H1349" t="b">
        <f>OR(L1349='PERAC-ngpPrcsTnD-mthncptr'!$B$1,L1349='PERAC-ngpPrcsTnD-mthncptr'!$C$1,L1349='PERAC-ngpPrcsTnD-mthncptr'!$D$1)</f>
        <v>0</v>
      </c>
      <c r="I1349">
        <f>IF(H1349=TRUE,G1349+'NPV Calcs'!$D$14,G1349)</f>
        <v>49</v>
      </c>
      <c r="J1349">
        <v>4.7272294759750401E-2</v>
      </c>
      <c r="K1349">
        <f>IF(OR(B1349="GAS",B1349="COL",B1349="LAN",B1349="RICE",B1349="LIVE"),J1349*About!$B$102,IF(OR(B1349="CROP",B1349="NAA"),J1349*About!$B$103,J1349))</f>
        <v>4.203744332662368E-2</v>
      </c>
      <c r="L1349" t="str">
        <f>INDEX('EPA Tech to Policy Mapping'!$D:$D,MATCH('EPA Data'!F1349,'EPA Tech to Policy Mapping'!$C:$C,0))</f>
        <v>crop and rice measures</v>
      </c>
    </row>
    <row r="1350" spans="1:12" x14ac:dyDescent="0.35">
      <c r="A1350" t="s">
        <v>8</v>
      </c>
      <c r="B1350" t="s">
        <v>9</v>
      </c>
      <c r="C1350">
        <v>2020</v>
      </c>
      <c r="D1350" t="s">
        <v>5011</v>
      </c>
      <c r="E1350" t="s">
        <v>5012</v>
      </c>
      <c r="F1350" t="s">
        <v>14</v>
      </c>
      <c r="G1350">
        <v>55</v>
      </c>
      <c r="H1350" t="b">
        <f>OR(L1350='PERAC-ngpPrcsTnD-mthncptr'!$B$1,L1350='PERAC-ngpPrcsTnD-mthncptr'!$C$1,L1350='PERAC-ngpPrcsTnD-mthncptr'!$D$1)</f>
        <v>0</v>
      </c>
      <c r="I1350">
        <f>IF(H1350=TRUE,G1350+'NPV Calcs'!$D$14,G1350)</f>
        <v>55</v>
      </c>
      <c r="J1350">
        <v>4.1249927133321797E-2</v>
      </c>
      <c r="K1350">
        <f>IF(OR(B1350="GAS",B1350="COL",B1350="LAN",B1350="RICE",B1350="LIVE"),J1350*About!$B$102,IF(OR(B1350="CROP",B1350="NAA"),J1350*About!$B$103,J1350))</f>
        <v>3.6681982182316365E-2</v>
      </c>
      <c r="L1350" t="str">
        <f>INDEX('EPA Tech to Policy Mapping'!$D:$D,MATCH('EPA Data'!F1350,'EPA Tech to Policy Mapping'!$C:$C,0))</f>
        <v>crop and rice measures</v>
      </c>
    </row>
    <row r="1351" spans="1:12" x14ac:dyDescent="0.35">
      <c r="A1351" t="s">
        <v>8</v>
      </c>
      <c r="B1351" t="s">
        <v>9</v>
      </c>
      <c r="C1351">
        <v>2020</v>
      </c>
      <c r="D1351" t="s">
        <v>5011</v>
      </c>
      <c r="E1351" t="s">
        <v>5012</v>
      </c>
      <c r="F1351" t="s">
        <v>14</v>
      </c>
      <c r="G1351">
        <v>57</v>
      </c>
      <c r="H1351" t="b">
        <f>OR(L1351='PERAC-ngpPrcsTnD-mthncptr'!$B$1,L1351='PERAC-ngpPrcsTnD-mthncptr'!$C$1,L1351='PERAC-ngpPrcsTnD-mthncptr'!$D$1)</f>
        <v>0</v>
      </c>
      <c r="I1351">
        <f>IF(H1351=TRUE,G1351+'NPV Calcs'!$D$14,G1351)</f>
        <v>57</v>
      </c>
      <c r="J1351">
        <v>7.4739811825565994E-3</v>
      </c>
      <c r="K1351">
        <f>IF(OR(B1351="GAS",B1351="COL",B1351="LAN",B1351="RICE",B1351="LIVE"),J1351*About!$B$102,IF(OR(B1351="CROP",B1351="NAA"),J1351*About!$B$103,J1351))</f>
        <v>6.6463255482466406E-3</v>
      </c>
      <c r="L1351" t="str">
        <f>INDEX('EPA Tech to Policy Mapping'!$D:$D,MATCH('EPA Data'!F1351,'EPA Tech to Policy Mapping'!$C:$C,0))</f>
        <v>crop and rice measures</v>
      </c>
    </row>
    <row r="1352" spans="1:12" x14ac:dyDescent="0.35">
      <c r="A1352" t="s">
        <v>8</v>
      </c>
      <c r="B1352" t="s">
        <v>9</v>
      </c>
      <c r="C1352">
        <v>2020</v>
      </c>
      <c r="D1352" t="s">
        <v>5011</v>
      </c>
      <c r="E1352" t="s">
        <v>5012</v>
      </c>
      <c r="F1352" t="s">
        <v>14</v>
      </c>
      <c r="G1352">
        <v>59</v>
      </c>
      <c r="H1352" t="b">
        <f>OR(L1352='PERAC-ngpPrcsTnD-mthncptr'!$B$1,L1352='PERAC-ngpPrcsTnD-mthncptr'!$C$1,L1352='PERAC-ngpPrcsTnD-mthncptr'!$D$1)</f>
        <v>0</v>
      </c>
      <c r="I1352">
        <f>IF(H1352=TRUE,G1352+'NPV Calcs'!$D$14,G1352)</f>
        <v>59</v>
      </c>
      <c r="J1352">
        <v>9.0035034064840189E-2</v>
      </c>
      <c r="K1352">
        <f>IF(OR(B1352="GAS",B1352="COL",B1352="LAN",B1352="RICE",B1352="LIVE"),J1352*About!$B$102,IF(OR(B1352="CROP",B1352="NAA"),J1352*About!$B$103,J1352))</f>
        <v>8.0064711500612923E-2</v>
      </c>
      <c r="L1352" t="str">
        <f>INDEX('EPA Tech to Policy Mapping'!$D:$D,MATCH('EPA Data'!F1352,'EPA Tech to Policy Mapping'!$C:$C,0))</f>
        <v>crop and rice measures</v>
      </c>
    </row>
    <row r="1353" spans="1:12" x14ac:dyDescent="0.35">
      <c r="A1353" t="s">
        <v>8</v>
      </c>
      <c r="B1353" t="s">
        <v>9</v>
      </c>
      <c r="C1353">
        <v>2020</v>
      </c>
      <c r="D1353" t="s">
        <v>5011</v>
      </c>
      <c r="E1353" t="s">
        <v>5012</v>
      </c>
      <c r="F1353" t="s">
        <v>14</v>
      </c>
      <c r="G1353">
        <v>68</v>
      </c>
      <c r="H1353" t="b">
        <f>OR(L1353='PERAC-ngpPrcsTnD-mthncptr'!$B$1,L1353='PERAC-ngpPrcsTnD-mthncptr'!$C$1,L1353='PERAC-ngpPrcsTnD-mthncptr'!$D$1)</f>
        <v>0</v>
      </c>
      <c r="I1353">
        <f>IF(H1353=TRUE,G1353+'NPV Calcs'!$D$14,G1353)</f>
        <v>68</v>
      </c>
      <c r="J1353">
        <v>7.5517650693654997E-3</v>
      </c>
      <c r="K1353">
        <f>IF(OR(B1353="GAS",B1353="COL",B1353="LAN",B1353="RICE",B1353="LIVE"),J1353*About!$B$102,IF(OR(B1353="CROP",B1353="NAA"),J1353*About!$B$103,J1353))</f>
        <v>6.7154957831605955E-3</v>
      </c>
      <c r="L1353" t="str">
        <f>INDEX('EPA Tech to Policy Mapping'!$D:$D,MATCH('EPA Data'!F1353,'EPA Tech to Policy Mapping'!$C:$C,0))</f>
        <v>crop and rice measures</v>
      </c>
    </row>
    <row r="1354" spans="1:12" x14ac:dyDescent="0.35">
      <c r="A1354" t="s">
        <v>8</v>
      </c>
      <c r="B1354" t="s">
        <v>9</v>
      </c>
      <c r="C1354">
        <v>2020</v>
      </c>
      <c r="D1354" t="s">
        <v>5011</v>
      </c>
      <c r="E1354" t="s">
        <v>5012</v>
      </c>
      <c r="F1354" t="s">
        <v>14</v>
      </c>
      <c r="G1354">
        <v>71</v>
      </c>
      <c r="H1354" t="b">
        <f>OR(L1354='PERAC-ngpPrcsTnD-mthncptr'!$B$1,L1354='PERAC-ngpPrcsTnD-mthncptr'!$C$1,L1354='PERAC-ngpPrcsTnD-mthncptr'!$D$1)</f>
        <v>0</v>
      </c>
      <c r="I1354">
        <f>IF(H1354=TRUE,G1354+'NPV Calcs'!$D$14,G1354)</f>
        <v>71</v>
      </c>
      <c r="J1354">
        <v>5.6197802769020005E-4</v>
      </c>
      <c r="K1354">
        <f>IF(OR(B1354="GAS",B1354="COL",B1354="LAN",B1354="RICE",B1354="LIVE"),J1354*About!$B$102,IF(OR(B1354="CROP",B1354="NAA"),J1354*About!$B$103,J1354))</f>
        <v>4.9974556153658731E-4</v>
      </c>
      <c r="L1354" t="str">
        <f>INDEX('EPA Tech to Policy Mapping'!$D:$D,MATCH('EPA Data'!F1354,'EPA Tech to Policy Mapping'!$C:$C,0))</f>
        <v>crop and rice measures</v>
      </c>
    </row>
    <row r="1355" spans="1:12" x14ac:dyDescent="0.35">
      <c r="A1355" t="s">
        <v>8</v>
      </c>
      <c r="B1355" t="s">
        <v>9</v>
      </c>
      <c r="C1355">
        <v>2020</v>
      </c>
      <c r="D1355" t="s">
        <v>5011</v>
      </c>
      <c r="E1355" t="s">
        <v>5012</v>
      </c>
      <c r="F1355" t="s">
        <v>14</v>
      </c>
      <c r="G1355">
        <v>72</v>
      </c>
      <c r="H1355" t="b">
        <f>OR(L1355='PERAC-ngpPrcsTnD-mthncptr'!$B$1,L1355='PERAC-ngpPrcsTnD-mthncptr'!$C$1,L1355='PERAC-ngpPrcsTnD-mthncptr'!$D$1)</f>
        <v>0</v>
      </c>
      <c r="I1355">
        <f>IF(H1355=TRUE,G1355+'NPV Calcs'!$D$14,G1355)</f>
        <v>72</v>
      </c>
      <c r="J1355">
        <v>1.0356530547142001E-3</v>
      </c>
      <c r="K1355">
        <f>IF(OR(B1355="GAS",B1355="COL",B1355="LAN",B1355="RICE",B1355="LIVE"),J1355*About!$B$102,IF(OR(B1355="CROP",B1355="NAA"),J1355*About!$B$103,J1355))</f>
        <v>9.2096664261497659E-4</v>
      </c>
      <c r="L1355" t="str">
        <f>INDEX('EPA Tech to Policy Mapping'!$D:$D,MATCH('EPA Data'!F1355,'EPA Tech to Policy Mapping'!$C:$C,0))</f>
        <v>crop and rice measures</v>
      </c>
    </row>
    <row r="1356" spans="1:12" x14ac:dyDescent="0.35">
      <c r="A1356" t="s">
        <v>8</v>
      </c>
      <c r="B1356" t="s">
        <v>9</v>
      </c>
      <c r="C1356">
        <v>2020</v>
      </c>
      <c r="D1356" t="s">
        <v>5011</v>
      </c>
      <c r="E1356" t="s">
        <v>5012</v>
      </c>
      <c r="F1356" t="s">
        <v>14</v>
      </c>
      <c r="G1356">
        <v>74</v>
      </c>
      <c r="H1356" t="b">
        <f>OR(L1356='PERAC-ngpPrcsTnD-mthncptr'!$B$1,L1356='PERAC-ngpPrcsTnD-mthncptr'!$C$1,L1356='PERAC-ngpPrcsTnD-mthncptr'!$D$1)</f>
        <v>0</v>
      </c>
      <c r="I1356">
        <f>IF(H1356=TRUE,G1356+'NPV Calcs'!$D$14,G1356)</f>
        <v>74</v>
      </c>
      <c r="J1356">
        <v>4.6063059315315921E-3</v>
      </c>
      <c r="K1356">
        <f>IF(OR(B1356="GAS",B1356="COL",B1356="LAN",B1356="RICE",B1356="LIVE"),J1356*About!$B$102,IF(OR(B1356="CROP",B1356="NAA"),J1356*About!$B$103,J1356))</f>
        <v>4.0962116505230597E-3</v>
      </c>
      <c r="L1356" t="str">
        <f>INDEX('EPA Tech to Policy Mapping'!$D:$D,MATCH('EPA Data'!F1356,'EPA Tech to Policy Mapping'!$C:$C,0))</f>
        <v>crop and rice measures</v>
      </c>
    </row>
    <row r="1357" spans="1:12" x14ac:dyDescent="0.35">
      <c r="A1357" t="s">
        <v>8</v>
      </c>
      <c r="B1357" t="s">
        <v>9</v>
      </c>
      <c r="C1357">
        <v>2020</v>
      </c>
      <c r="D1357" t="s">
        <v>5011</v>
      </c>
      <c r="E1357" t="s">
        <v>5012</v>
      </c>
      <c r="F1357" t="s">
        <v>14</v>
      </c>
      <c r="G1357">
        <v>75</v>
      </c>
      <c r="H1357" t="b">
        <f>OR(L1357='PERAC-ngpPrcsTnD-mthncptr'!$B$1,L1357='PERAC-ngpPrcsTnD-mthncptr'!$C$1,L1357='PERAC-ngpPrcsTnD-mthncptr'!$D$1)</f>
        <v>0</v>
      </c>
      <c r="I1357">
        <f>IF(H1357=TRUE,G1357+'NPV Calcs'!$D$14,G1357)</f>
        <v>75</v>
      </c>
      <c r="J1357">
        <v>7.3237897595390005E-4</v>
      </c>
      <c r="K1357">
        <f>IF(OR(B1357="GAS",B1357="COL",B1357="LAN",B1357="RICE",B1357="LIVE"),J1357*About!$B$102,IF(OR(B1357="CROP",B1357="NAA"),J1357*About!$B$103,J1357))</f>
        <v>6.5127660613350168E-4</v>
      </c>
      <c r="L1357" t="str">
        <f>INDEX('EPA Tech to Policy Mapping'!$D:$D,MATCH('EPA Data'!F1357,'EPA Tech to Policy Mapping'!$C:$C,0))</f>
        <v>crop and rice measures</v>
      </c>
    </row>
    <row r="1358" spans="1:12" x14ac:dyDescent="0.35">
      <c r="A1358" t="s">
        <v>8</v>
      </c>
      <c r="B1358" t="s">
        <v>9</v>
      </c>
      <c r="C1358">
        <v>2020</v>
      </c>
      <c r="D1358" t="s">
        <v>5011</v>
      </c>
      <c r="E1358" t="s">
        <v>5012</v>
      </c>
      <c r="F1358" t="s">
        <v>14</v>
      </c>
      <c r="G1358">
        <v>78</v>
      </c>
      <c r="H1358" t="b">
        <f>OR(L1358='PERAC-ngpPrcsTnD-mthncptr'!$B$1,L1358='PERAC-ngpPrcsTnD-mthncptr'!$C$1,L1358='PERAC-ngpPrcsTnD-mthncptr'!$D$1)</f>
        <v>0</v>
      </c>
      <c r="I1358">
        <f>IF(H1358=TRUE,G1358+'NPV Calcs'!$D$14,G1358)</f>
        <v>78</v>
      </c>
      <c r="J1358">
        <v>7.4000003223799994E-5</v>
      </c>
      <c r="K1358">
        <f>IF(OR(B1358="GAS",B1358="COL",B1358="LAN",B1358="RICE",B1358="LIVE"),J1358*About!$B$102,IF(OR(B1358="CROP",B1358="NAA"),J1358*About!$B$103,J1358))</f>
        <v>6.5805371994318783E-5</v>
      </c>
      <c r="L1358" t="str">
        <f>INDEX('EPA Tech to Policy Mapping'!$D:$D,MATCH('EPA Data'!F1358,'EPA Tech to Policy Mapping'!$C:$C,0))</f>
        <v>crop and rice measures</v>
      </c>
    </row>
    <row r="1359" spans="1:12" x14ac:dyDescent="0.35">
      <c r="A1359" t="s">
        <v>8</v>
      </c>
      <c r="B1359" t="s">
        <v>9</v>
      </c>
      <c r="C1359">
        <v>2020</v>
      </c>
      <c r="D1359" t="s">
        <v>5011</v>
      </c>
      <c r="E1359" t="s">
        <v>5012</v>
      </c>
      <c r="F1359" t="s">
        <v>14</v>
      </c>
      <c r="G1359">
        <v>82</v>
      </c>
      <c r="H1359" t="b">
        <f>OR(L1359='PERAC-ngpPrcsTnD-mthncptr'!$B$1,L1359='PERAC-ngpPrcsTnD-mthncptr'!$C$1,L1359='PERAC-ngpPrcsTnD-mthncptr'!$D$1)</f>
        <v>0</v>
      </c>
      <c r="I1359">
        <f>IF(H1359=TRUE,G1359+'NPV Calcs'!$D$14,G1359)</f>
        <v>82</v>
      </c>
      <c r="J1359">
        <v>5.0159981474280002E-3</v>
      </c>
      <c r="K1359">
        <f>IF(OR(B1359="GAS",B1359="COL",B1359="LAN",B1359="RICE",B1359="LIVE"),J1359*About!$B$102,IF(OR(B1359="CROP",B1359="NAA"),J1359*About!$B$103,J1359))</f>
        <v>4.4605352653302689E-3</v>
      </c>
      <c r="L1359" t="str">
        <f>INDEX('EPA Tech to Policy Mapping'!$D:$D,MATCH('EPA Data'!F1359,'EPA Tech to Policy Mapping'!$C:$C,0))</f>
        <v>crop and rice measures</v>
      </c>
    </row>
    <row r="1360" spans="1:12" x14ac:dyDescent="0.35">
      <c r="A1360" t="s">
        <v>8</v>
      </c>
      <c r="B1360" t="s">
        <v>9</v>
      </c>
      <c r="C1360">
        <v>2020</v>
      </c>
      <c r="D1360" t="s">
        <v>5011</v>
      </c>
      <c r="E1360" t="s">
        <v>5012</v>
      </c>
      <c r="F1360" t="s">
        <v>14</v>
      </c>
      <c r="G1360">
        <v>85</v>
      </c>
      <c r="H1360" t="b">
        <f>OR(L1360='PERAC-ngpPrcsTnD-mthncptr'!$B$1,L1360='PERAC-ngpPrcsTnD-mthncptr'!$C$1,L1360='PERAC-ngpPrcsTnD-mthncptr'!$D$1)</f>
        <v>0</v>
      </c>
      <c r="I1360">
        <f>IF(H1360=TRUE,G1360+'NPV Calcs'!$D$14,G1360)</f>
        <v>85</v>
      </c>
      <c r="J1360">
        <v>0.310147285461425</v>
      </c>
      <c r="K1360">
        <f>IF(OR(B1360="GAS",B1360="COL",B1360="LAN",B1360="RICE",B1360="LIVE"),J1360*About!$B$102,IF(OR(B1360="CROP",B1360="NAA"),J1360*About!$B$103,J1360))</f>
        <v>0.27580211626603229</v>
      </c>
      <c r="L1360" t="str">
        <f>INDEX('EPA Tech to Policy Mapping'!$D:$D,MATCH('EPA Data'!F1360,'EPA Tech to Policy Mapping'!$C:$C,0))</f>
        <v>crop and rice measures</v>
      </c>
    </row>
    <row r="1361" spans="1:12" x14ac:dyDescent="0.35">
      <c r="A1361" t="s">
        <v>8</v>
      </c>
      <c r="B1361" t="s">
        <v>9</v>
      </c>
      <c r="C1361">
        <v>2020</v>
      </c>
      <c r="D1361" t="s">
        <v>5011</v>
      </c>
      <c r="E1361" t="s">
        <v>5012</v>
      </c>
      <c r="F1361" t="s">
        <v>14</v>
      </c>
      <c r="G1361">
        <v>86</v>
      </c>
      <c r="H1361" t="b">
        <f>OR(L1361='PERAC-ngpPrcsTnD-mthncptr'!$B$1,L1361='PERAC-ngpPrcsTnD-mthncptr'!$C$1,L1361='PERAC-ngpPrcsTnD-mthncptr'!$D$1)</f>
        <v>0</v>
      </c>
      <c r="I1361">
        <f>IF(H1361=TRUE,G1361+'NPV Calcs'!$D$14,G1361)</f>
        <v>86</v>
      </c>
      <c r="J1361">
        <v>2.8674239292741E-3</v>
      </c>
      <c r="K1361">
        <f>IF(OR(B1361="GAS",B1361="COL",B1361="LAN",B1361="RICE",B1361="LIVE"),J1361*About!$B$102,IF(OR(B1361="CROP",B1361="NAA"),J1361*About!$B$103,J1361))</f>
        <v>2.5498904069048206E-3</v>
      </c>
      <c r="L1361" t="str">
        <f>INDEX('EPA Tech to Policy Mapping'!$D:$D,MATCH('EPA Data'!F1361,'EPA Tech to Policy Mapping'!$C:$C,0))</f>
        <v>crop and rice measures</v>
      </c>
    </row>
    <row r="1362" spans="1:12" x14ac:dyDescent="0.35">
      <c r="A1362" t="s">
        <v>8</v>
      </c>
      <c r="B1362" t="s">
        <v>9</v>
      </c>
      <c r="C1362">
        <v>2020</v>
      </c>
      <c r="D1362" t="s">
        <v>5011</v>
      </c>
      <c r="E1362" t="s">
        <v>5012</v>
      </c>
      <c r="F1362" t="s">
        <v>14</v>
      </c>
      <c r="G1362">
        <v>90</v>
      </c>
      <c r="H1362" t="b">
        <f>OR(L1362='PERAC-ngpPrcsTnD-mthncptr'!$B$1,L1362='PERAC-ngpPrcsTnD-mthncptr'!$C$1,L1362='PERAC-ngpPrcsTnD-mthncptr'!$D$1)</f>
        <v>0</v>
      </c>
      <c r="I1362">
        <f>IF(H1362=TRUE,G1362+'NPV Calcs'!$D$14,G1362)</f>
        <v>90</v>
      </c>
      <c r="J1362">
        <v>1.8019450362772001E-3</v>
      </c>
      <c r="K1362">
        <f>IF(OR(B1362="GAS",B1362="COL",B1362="LAN",B1362="RICE",B1362="LIVE"),J1362*About!$B$102,IF(OR(B1362="CROP",B1362="NAA"),J1362*About!$B$103,J1362))</f>
        <v>1.6024007872934834E-3</v>
      </c>
      <c r="L1362" t="str">
        <f>INDEX('EPA Tech to Policy Mapping'!$D:$D,MATCH('EPA Data'!F1362,'EPA Tech to Policy Mapping'!$C:$C,0))</f>
        <v>crop and rice measures</v>
      </c>
    </row>
    <row r="1363" spans="1:12" x14ac:dyDescent="0.35">
      <c r="A1363" t="s">
        <v>8</v>
      </c>
      <c r="B1363" t="s">
        <v>9</v>
      </c>
      <c r="C1363">
        <v>2020</v>
      </c>
      <c r="D1363" t="s">
        <v>5011</v>
      </c>
      <c r="E1363" t="s">
        <v>5012</v>
      </c>
      <c r="F1363" t="s">
        <v>14</v>
      </c>
      <c r="G1363">
        <v>93</v>
      </c>
      <c r="H1363" t="b">
        <f>OR(L1363='PERAC-ngpPrcsTnD-mthncptr'!$B$1,L1363='PERAC-ngpPrcsTnD-mthncptr'!$C$1,L1363='PERAC-ngpPrcsTnD-mthncptr'!$D$1)</f>
        <v>0</v>
      </c>
      <c r="I1363">
        <f>IF(H1363=TRUE,G1363+'NPV Calcs'!$D$14,G1363)</f>
        <v>93</v>
      </c>
      <c r="J1363">
        <v>7.2185829281806904E-2</v>
      </c>
      <c r="K1363">
        <f>IF(OR(B1363="GAS",B1363="COL",B1363="LAN",B1363="RICE",B1363="LIVE"),J1363*About!$B$102,IF(OR(B1363="CROP",B1363="NAA"),J1363*About!$B$103,J1363))</f>
        <v>6.4192096508989355E-2</v>
      </c>
      <c r="L1363" t="str">
        <f>INDEX('EPA Tech to Policy Mapping'!$D:$D,MATCH('EPA Data'!F1363,'EPA Tech to Policy Mapping'!$C:$C,0))</f>
        <v>crop and rice measures</v>
      </c>
    </row>
    <row r="1364" spans="1:12" x14ac:dyDescent="0.35">
      <c r="A1364" t="s">
        <v>8</v>
      </c>
      <c r="B1364" t="s">
        <v>9</v>
      </c>
      <c r="C1364">
        <v>2020</v>
      </c>
      <c r="D1364" t="s">
        <v>5011</v>
      </c>
      <c r="E1364" t="s">
        <v>5012</v>
      </c>
      <c r="F1364" t="s">
        <v>14</v>
      </c>
      <c r="G1364">
        <v>94</v>
      </c>
      <c r="H1364" t="b">
        <f>OR(L1364='PERAC-ngpPrcsTnD-mthncptr'!$B$1,L1364='PERAC-ngpPrcsTnD-mthncptr'!$C$1,L1364='PERAC-ngpPrcsTnD-mthncptr'!$D$1)</f>
        <v>0</v>
      </c>
      <c r="I1364">
        <f>IF(H1364=TRUE,G1364+'NPV Calcs'!$D$14,G1364)</f>
        <v>94</v>
      </c>
      <c r="J1364">
        <v>1.0900000234E-5</v>
      </c>
      <c r="K1364">
        <f>IF(OR(B1364="GAS",B1364="COL",B1364="LAN",B1364="RICE",B1364="LIVE"),J1364*About!$B$102,IF(OR(B1364="CROP",B1364="NAA"),J1364*About!$B$103,J1364))</f>
        <v>9.6929532282214758E-6</v>
      </c>
      <c r="L1364" t="str">
        <f>INDEX('EPA Tech to Policy Mapping'!$D:$D,MATCH('EPA Data'!F1364,'EPA Tech to Policy Mapping'!$C:$C,0))</f>
        <v>crop and rice measures</v>
      </c>
    </row>
    <row r="1365" spans="1:12" x14ac:dyDescent="0.35">
      <c r="A1365" t="s">
        <v>8</v>
      </c>
      <c r="B1365" t="s">
        <v>9</v>
      </c>
      <c r="C1365">
        <v>2020</v>
      </c>
      <c r="D1365" t="s">
        <v>5011</v>
      </c>
      <c r="E1365" t="s">
        <v>5012</v>
      </c>
      <c r="F1365" t="s">
        <v>14</v>
      </c>
      <c r="G1365">
        <v>95</v>
      </c>
      <c r="H1365" t="b">
        <f>OR(L1365='PERAC-ngpPrcsTnD-mthncptr'!$B$1,L1365='PERAC-ngpPrcsTnD-mthncptr'!$C$1,L1365='PERAC-ngpPrcsTnD-mthncptr'!$D$1)</f>
        <v>0</v>
      </c>
      <c r="I1365">
        <f>IF(H1365=TRUE,G1365+'NPV Calcs'!$D$14,G1365)</f>
        <v>95</v>
      </c>
      <c r="J1365">
        <v>3.9595799171369999E-4</v>
      </c>
      <c r="K1365">
        <f>IF(OR(B1365="GAS",B1365="COL",B1365="LAN",B1365="RICE",B1365="LIVE"),J1365*About!$B$102,IF(OR(B1365="CROP",B1365="NAA"),J1365*About!$B$103,J1365))</f>
        <v>3.5211029464473319E-4</v>
      </c>
      <c r="L1365" t="str">
        <f>INDEX('EPA Tech to Policy Mapping'!$D:$D,MATCH('EPA Data'!F1365,'EPA Tech to Policy Mapping'!$C:$C,0))</f>
        <v>crop and rice measures</v>
      </c>
    </row>
    <row r="1366" spans="1:12" x14ac:dyDescent="0.35">
      <c r="A1366" t="s">
        <v>8</v>
      </c>
      <c r="B1366" t="s">
        <v>9</v>
      </c>
      <c r="C1366">
        <v>2020</v>
      </c>
      <c r="D1366" t="s">
        <v>5011</v>
      </c>
      <c r="E1366" t="s">
        <v>5012</v>
      </c>
      <c r="F1366" t="s">
        <v>14</v>
      </c>
      <c r="G1366">
        <v>98</v>
      </c>
      <c r="H1366" t="b">
        <f>OR(L1366='PERAC-ngpPrcsTnD-mthncptr'!$B$1,L1366='PERAC-ngpPrcsTnD-mthncptr'!$C$1,L1366='PERAC-ngpPrcsTnD-mthncptr'!$D$1)</f>
        <v>0</v>
      </c>
      <c r="I1366">
        <f>IF(H1366=TRUE,G1366+'NPV Calcs'!$D$14,G1366)</f>
        <v>98</v>
      </c>
      <c r="J1366">
        <v>4.2691188864410002E-3</v>
      </c>
      <c r="K1366">
        <f>IF(OR(B1366="GAS",B1366="COL",B1366="LAN",B1366="RICE",B1366="LIVE"),J1366*About!$B$102,IF(OR(B1366="CROP",B1366="NAA"),J1366*About!$B$103,J1366))</f>
        <v>3.7963641104257215E-3</v>
      </c>
      <c r="L1366" t="str">
        <f>INDEX('EPA Tech to Policy Mapping'!$D:$D,MATCH('EPA Data'!F1366,'EPA Tech to Policy Mapping'!$C:$C,0))</f>
        <v>crop and rice measures</v>
      </c>
    </row>
    <row r="1367" spans="1:12" x14ac:dyDescent="0.35">
      <c r="A1367" t="s">
        <v>8</v>
      </c>
      <c r="B1367" t="s">
        <v>9</v>
      </c>
      <c r="C1367">
        <v>2020</v>
      </c>
      <c r="D1367" t="s">
        <v>5011</v>
      </c>
      <c r="E1367" t="s">
        <v>5012</v>
      </c>
      <c r="F1367" t="s">
        <v>14</v>
      </c>
      <c r="G1367">
        <v>105</v>
      </c>
      <c r="H1367" t="b">
        <f>OR(L1367='PERAC-ngpPrcsTnD-mthncptr'!$B$1,L1367='PERAC-ngpPrcsTnD-mthncptr'!$C$1,L1367='PERAC-ngpPrcsTnD-mthncptr'!$D$1)</f>
        <v>0</v>
      </c>
      <c r="I1367">
        <f>IF(H1367=TRUE,G1367+'NPV Calcs'!$D$14,G1367)</f>
        <v>105</v>
      </c>
      <c r="J1367">
        <v>1.4940800610930001E-4</v>
      </c>
      <c r="K1367">
        <f>IF(OR(B1367="GAS",B1367="COL",B1367="LAN",B1367="RICE",B1367="LIVE"),J1367*About!$B$102,IF(OR(B1367="CROP",B1367="NAA"),J1367*About!$B$103,J1367))</f>
        <v>1.3286282422471309E-4</v>
      </c>
      <c r="L1367" t="str">
        <f>INDEX('EPA Tech to Policy Mapping'!$D:$D,MATCH('EPA Data'!F1367,'EPA Tech to Policy Mapping'!$C:$C,0))</f>
        <v>crop and rice measures</v>
      </c>
    </row>
    <row r="1368" spans="1:12" x14ac:dyDescent="0.35">
      <c r="A1368" t="s">
        <v>8</v>
      </c>
      <c r="B1368" t="s">
        <v>9</v>
      </c>
      <c r="C1368">
        <v>2020</v>
      </c>
      <c r="D1368" t="s">
        <v>5011</v>
      </c>
      <c r="E1368" t="s">
        <v>5012</v>
      </c>
      <c r="F1368" t="s">
        <v>14</v>
      </c>
      <c r="G1368">
        <v>108</v>
      </c>
      <c r="H1368" t="b">
        <f>OR(L1368='PERAC-ngpPrcsTnD-mthncptr'!$B$1,L1368='PERAC-ngpPrcsTnD-mthncptr'!$C$1,L1368='PERAC-ngpPrcsTnD-mthncptr'!$D$1)</f>
        <v>0</v>
      </c>
      <c r="I1368">
        <f>IF(H1368=TRUE,G1368+'NPV Calcs'!$D$14,G1368)</f>
        <v>108</v>
      </c>
      <c r="J1368">
        <v>1.7509035766124701E-2</v>
      </c>
      <c r="K1368">
        <f>IF(OR(B1368="GAS",B1368="COL",B1368="LAN",B1368="RICE",B1368="LIVE"),J1368*About!$B$102,IF(OR(B1368="CROP",B1368="NAA"),J1368*About!$B$103,J1368))</f>
        <v>1.5570115698063911E-2</v>
      </c>
      <c r="L1368" t="str">
        <f>INDEX('EPA Tech to Policy Mapping'!$D:$D,MATCH('EPA Data'!F1368,'EPA Tech to Policy Mapping'!$C:$C,0))</f>
        <v>crop and rice measures</v>
      </c>
    </row>
    <row r="1369" spans="1:12" x14ac:dyDescent="0.35">
      <c r="A1369" t="s">
        <v>8</v>
      </c>
      <c r="B1369" t="s">
        <v>9</v>
      </c>
      <c r="C1369">
        <v>2020</v>
      </c>
      <c r="D1369" t="s">
        <v>5011</v>
      </c>
      <c r="E1369" t="s">
        <v>5012</v>
      </c>
      <c r="F1369" t="s">
        <v>14</v>
      </c>
      <c r="G1369">
        <v>113</v>
      </c>
      <c r="H1369" t="b">
        <f>OR(L1369='PERAC-ngpPrcsTnD-mthncptr'!$B$1,L1369='PERAC-ngpPrcsTnD-mthncptr'!$C$1,L1369='PERAC-ngpPrcsTnD-mthncptr'!$D$1)</f>
        <v>0</v>
      </c>
      <c r="I1369">
        <f>IF(H1369=TRUE,G1369+'NPV Calcs'!$D$14,G1369)</f>
        <v>113</v>
      </c>
      <c r="J1369">
        <v>4.713640082628E-4</v>
      </c>
      <c r="K1369">
        <f>IF(OR(B1369="GAS",B1369="COL",B1369="LAN",B1369="RICE",B1369="LIVE"),J1369*About!$B$102,IF(OR(B1369="CROP",B1369="NAA"),J1369*About!$B$103,J1369))</f>
        <v>4.1916598050215434E-4</v>
      </c>
      <c r="L1369" t="str">
        <f>INDEX('EPA Tech to Policy Mapping'!$D:$D,MATCH('EPA Data'!F1369,'EPA Tech to Policy Mapping'!$C:$C,0))</f>
        <v>crop and rice measures</v>
      </c>
    </row>
    <row r="1370" spans="1:12" x14ac:dyDescent="0.35">
      <c r="A1370" t="s">
        <v>8</v>
      </c>
      <c r="B1370" t="s">
        <v>9</v>
      </c>
      <c r="C1370">
        <v>2020</v>
      </c>
      <c r="D1370" t="s">
        <v>5011</v>
      </c>
      <c r="E1370" t="s">
        <v>5012</v>
      </c>
      <c r="F1370" t="s">
        <v>14</v>
      </c>
      <c r="G1370">
        <v>143</v>
      </c>
      <c r="H1370" t="b">
        <f>OR(L1370='PERAC-ngpPrcsTnD-mthncptr'!$B$1,L1370='PERAC-ngpPrcsTnD-mthncptr'!$C$1,L1370='PERAC-ngpPrcsTnD-mthncptr'!$D$1)</f>
        <v>0</v>
      </c>
      <c r="I1370">
        <f>IF(H1370=TRUE,G1370+'NPV Calcs'!$D$14,G1370)</f>
        <v>143</v>
      </c>
      <c r="J1370">
        <v>2.5582864880561801E-2</v>
      </c>
      <c r="K1370">
        <f>IF(OR(B1370="GAS",B1370="COL",B1370="LAN",B1370="RICE",B1370="LIVE"),J1370*About!$B$102,IF(OR(B1370="CROP",B1370="NAA"),J1370*About!$B$103,J1370))</f>
        <v>2.274986306492912E-2</v>
      </c>
      <c r="L1370" t="str">
        <f>INDEX('EPA Tech to Policy Mapping'!$D:$D,MATCH('EPA Data'!F1370,'EPA Tech to Policy Mapping'!$C:$C,0))</f>
        <v>crop and rice measures</v>
      </c>
    </row>
    <row r="1371" spans="1:12" x14ac:dyDescent="0.35">
      <c r="A1371" t="s">
        <v>8</v>
      </c>
      <c r="B1371" t="s">
        <v>9</v>
      </c>
      <c r="C1371">
        <v>2020</v>
      </c>
      <c r="D1371" t="s">
        <v>5011</v>
      </c>
      <c r="E1371" t="s">
        <v>5012</v>
      </c>
      <c r="F1371" t="s">
        <v>14</v>
      </c>
      <c r="G1371">
        <v>145</v>
      </c>
      <c r="H1371" t="b">
        <f>OR(L1371='PERAC-ngpPrcsTnD-mthncptr'!$B$1,L1371='PERAC-ngpPrcsTnD-mthncptr'!$C$1,L1371='PERAC-ngpPrcsTnD-mthncptr'!$D$1)</f>
        <v>0</v>
      </c>
      <c r="I1371">
        <f>IF(H1371=TRUE,G1371+'NPV Calcs'!$D$14,G1371)</f>
        <v>145</v>
      </c>
      <c r="J1371">
        <v>6.2700000853500003E-6</v>
      </c>
      <c r="K1371">
        <f>IF(OR(B1371="GAS",B1371="COL",B1371="LAN",B1371="RICE",B1371="LIVE"),J1371*About!$B$102,IF(OR(B1371="CROP",B1371="NAA"),J1371*About!$B$103,J1371))</f>
        <v>5.575671216838087E-6</v>
      </c>
      <c r="L1371" t="str">
        <f>INDEX('EPA Tech to Policy Mapping'!$D:$D,MATCH('EPA Data'!F1371,'EPA Tech to Policy Mapping'!$C:$C,0))</f>
        <v>crop and rice measures</v>
      </c>
    </row>
    <row r="1372" spans="1:12" x14ac:dyDescent="0.35">
      <c r="A1372" t="s">
        <v>8</v>
      </c>
      <c r="B1372" t="s">
        <v>9</v>
      </c>
      <c r="C1372">
        <v>2020</v>
      </c>
      <c r="D1372" t="s">
        <v>5011</v>
      </c>
      <c r="E1372" t="s">
        <v>5012</v>
      </c>
      <c r="F1372" t="s">
        <v>14</v>
      </c>
      <c r="G1372">
        <v>170</v>
      </c>
      <c r="H1372" t="b">
        <f>OR(L1372='PERAC-ngpPrcsTnD-mthncptr'!$B$1,L1372='PERAC-ngpPrcsTnD-mthncptr'!$C$1,L1372='PERAC-ngpPrcsTnD-mthncptr'!$D$1)</f>
        <v>0</v>
      </c>
      <c r="I1372">
        <f>IF(H1372=TRUE,G1372+'NPV Calcs'!$D$14,G1372)</f>
        <v>170</v>
      </c>
      <c r="J1372">
        <v>3.9999998989499997E-5</v>
      </c>
      <c r="K1372">
        <f>IF(OR(B1372="GAS",B1372="COL",B1372="LAN",B1372="RICE",B1372="LIVE"),J1372*About!$B$102,IF(OR(B1372="CROP",B1372="NAA"),J1372*About!$B$103,J1372))</f>
        <v>3.5570468900058721E-5</v>
      </c>
      <c r="L1372" t="str">
        <f>INDEX('EPA Tech to Policy Mapping'!$D:$D,MATCH('EPA Data'!F1372,'EPA Tech to Policy Mapping'!$C:$C,0))</f>
        <v>crop and rice measures</v>
      </c>
    </row>
    <row r="1373" spans="1:12" x14ac:dyDescent="0.35">
      <c r="A1373" t="s">
        <v>8</v>
      </c>
      <c r="B1373" t="s">
        <v>9</v>
      </c>
      <c r="C1373">
        <v>2020</v>
      </c>
      <c r="D1373" t="s">
        <v>5011</v>
      </c>
      <c r="E1373" t="s">
        <v>5012</v>
      </c>
      <c r="F1373" t="s">
        <v>14</v>
      </c>
      <c r="G1373">
        <v>171</v>
      </c>
      <c r="H1373" t="b">
        <f>OR(L1373='PERAC-ngpPrcsTnD-mthncptr'!$B$1,L1373='PERAC-ngpPrcsTnD-mthncptr'!$C$1,L1373='PERAC-ngpPrcsTnD-mthncptr'!$D$1)</f>
        <v>0</v>
      </c>
      <c r="I1373">
        <f>IF(H1373=TRUE,G1373+'NPV Calcs'!$D$14,G1373)</f>
        <v>171</v>
      </c>
      <c r="J1373">
        <v>5.8604800142350003E-4</v>
      </c>
      <c r="K1373">
        <f>IF(OR(B1373="GAS",B1373="COL",B1373="LAN",B1373="RICE",B1373="LIVE"),J1373*About!$B$102,IF(OR(B1373="CROP",B1373="NAA"),J1373*About!$B$103,J1373))</f>
        <v>5.2115006837995812E-4</v>
      </c>
      <c r="L1373" t="str">
        <f>INDEX('EPA Tech to Policy Mapping'!$D:$D,MATCH('EPA Data'!F1373,'EPA Tech to Policy Mapping'!$C:$C,0))</f>
        <v>crop and rice measures</v>
      </c>
    </row>
    <row r="1374" spans="1:12" x14ac:dyDescent="0.35">
      <c r="A1374" t="s">
        <v>8</v>
      </c>
      <c r="B1374" t="s">
        <v>9</v>
      </c>
      <c r="C1374">
        <v>2020</v>
      </c>
      <c r="D1374" t="s">
        <v>5011</v>
      </c>
      <c r="E1374" t="s">
        <v>5012</v>
      </c>
      <c r="F1374" t="s">
        <v>14</v>
      </c>
      <c r="G1374">
        <v>173</v>
      </c>
      <c r="H1374" t="b">
        <f>OR(L1374='PERAC-ngpPrcsTnD-mthncptr'!$B$1,L1374='PERAC-ngpPrcsTnD-mthncptr'!$C$1,L1374='PERAC-ngpPrcsTnD-mthncptr'!$D$1)</f>
        <v>0</v>
      </c>
      <c r="I1374">
        <f>IF(H1374=TRUE,G1374+'NPV Calcs'!$D$14,G1374)</f>
        <v>173</v>
      </c>
      <c r="J1374">
        <v>2.9147630557418E-3</v>
      </c>
      <c r="K1374">
        <f>IF(OR(B1374="GAS",B1374="COL",B1374="LAN",B1374="RICE",B1374="LIVE"),J1374*About!$B$102,IF(OR(B1374="CROP",B1374="NAA"),J1374*About!$B$103,J1374))</f>
        <v>2.5919872811126744E-3</v>
      </c>
      <c r="L1374" t="str">
        <f>INDEX('EPA Tech to Policy Mapping'!$D:$D,MATCH('EPA Data'!F1374,'EPA Tech to Policy Mapping'!$C:$C,0))</f>
        <v>crop and rice measures</v>
      </c>
    </row>
    <row r="1375" spans="1:12" x14ac:dyDescent="0.35">
      <c r="A1375" t="s">
        <v>8</v>
      </c>
      <c r="B1375" t="s">
        <v>9</v>
      </c>
      <c r="C1375">
        <v>2020</v>
      </c>
      <c r="D1375" t="s">
        <v>5011</v>
      </c>
      <c r="E1375" t="s">
        <v>5012</v>
      </c>
      <c r="F1375" t="s">
        <v>14</v>
      </c>
      <c r="G1375">
        <v>174</v>
      </c>
      <c r="H1375" t="b">
        <f>OR(L1375='PERAC-ngpPrcsTnD-mthncptr'!$B$1,L1375='PERAC-ngpPrcsTnD-mthncptr'!$C$1,L1375='PERAC-ngpPrcsTnD-mthncptr'!$D$1)</f>
        <v>0</v>
      </c>
      <c r="I1375">
        <f>IF(H1375=TRUE,G1375+'NPV Calcs'!$D$14,G1375)</f>
        <v>174</v>
      </c>
      <c r="J1375">
        <v>4.8000001697800003E-5</v>
      </c>
      <c r="K1375">
        <f>IF(OR(B1375="GAS",B1375="COL",B1375="LAN",B1375="RICE",B1375="LIVE"),J1375*About!$B$102,IF(OR(B1375="CROP",B1375="NAA"),J1375*About!$B$103,J1375))</f>
        <v>4.2684565268177853E-5</v>
      </c>
      <c r="L1375" t="str">
        <f>INDEX('EPA Tech to Policy Mapping'!$D:$D,MATCH('EPA Data'!F1375,'EPA Tech to Policy Mapping'!$C:$C,0))</f>
        <v>crop and rice measures</v>
      </c>
    </row>
    <row r="1376" spans="1:12" x14ac:dyDescent="0.35">
      <c r="A1376" t="s">
        <v>8</v>
      </c>
      <c r="B1376" t="s">
        <v>9</v>
      </c>
      <c r="C1376">
        <v>2020</v>
      </c>
      <c r="D1376" t="s">
        <v>5011</v>
      </c>
      <c r="E1376" t="s">
        <v>5012</v>
      </c>
      <c r="F1376" t="s">
        <v>14</v>
      </c>
      <c r="G1376">
        <v>178</v>
      </c>
      <c r="H1376" t="b">
        <f>OR(L1376='PERAC-ngpPrcsTnD-mthncptr'!$B$1,L1376='PERAC-ngpPrcsTnD-mthncptr'!$C$1,L1376='PERAC-ngpPrcsTnD-mthncptr'!$D$1)</f>
        <v>0</v>
      </c>
      <c r="I1376">
        <f>IF(H1376=TRUE,G1376+'NPV Calcs'!$D$14,G1376)</f>
        <v>178</v>
      </c>
      <c r="J1376">
        <v>1.1600000107099999E-6</v>
      </c>
      <c r="K1376">
        <f>IF(OR(B1376="GAS",B1376="COL",B1376="LAN",B1376="RICE",B1376="LIVE"),J1376*About!$B$102,IF(OR(B1376="CROP",B1376="NAA"),J1376*About!$B$103,J1376))</f>
        <v>1.0315436336850671E-6</v>
      </c>
      <c r="L1376" t="str">
        <f>INDEX('EPA Tech to Policy Mapping'!$D:$D,MATCH('EPA Data'!F1376,'EPA Tech to Policy Mapping'!$C:$C,0))</f>
        <v>crop and rice measures</v>
      </c>
    </row>
    <row r="1377" spans="1:12" x14ac:dyDescent="0.35">
      <c r="A1377" t="s">
        <v>8</v>
      </c>
      <c r="B1377" t="s">
        <v>9</v>
      </c>
      <c r="C1377">
        <v>2020</v>
      </c>
      <c r="D1377" t="s">
        <v>5011</v>
      </c>
      <c r="E1377" t="s">
        <v>5012</v>
      </c>
      <c r="F1377" t="s">
        <v>14</v>
      </c>
      <c r="G1377">
        <v>182</v>
      </c>
      <c r="H1377" t="b">
        <f>OR(L1377='PERAC-ngpPrcsTnD-mthncptr'!$B$1,L1377='PERAC-ngpPrcsTnD-mthncptr'!$C$1,L1377='PERAC-ngpPrcsTnD-mthncptr'!$D$1)</f>
        <v>0</v>
      </c>
      <c r="I1377">
        <f>IF(H1377=TRUE,G1377+'NPV Calcs'!$D$14,G1377)</f>
        <v>182</v>
      </c>
      <c r="J1377">
        <v>1.0902599897236001E-3</v>
      </c>
      <c r="K1377">
        <f>IF(OR(B1377="GAS",B1377="COL",B1377="LAN",B1377="RICE",B1377="LIVE"),J1377*About!$B$102,IF(OR(B1377="CROP",B1377="NAA"),J1377*About!$B$103,J1377))</f>
        <v>9.6952650092870473E-4</v>
      </c>
      <c r="L1377" t="str">
        <f>INDEX('EPA Tech to Policy Mapping'!$D:$D,MATCH('EPA Data'!F1377,'EPA Tech to Policy Mapping'!$C:$C,0))</f>
        <v>crop and rice measures</v>
      </c>
    </row>
    <row r="1378" spans="1:12" x14ac:dyDescent="0.35">
      <c r="A1378" t="s">
        <v>8</v>
      </c>
      <c r="B1378" t="s">
        <v>9</v>
      </c>
      <c r="C1378">
        <v>2020</v>
      </c>
      <c r="D1378" t="s">
        <v>5011</v>
      </c>
      <c r="E1378" t="s">
        <v>5012</v>
      </c>
      <c r="F1378" t="s">
        <v>14</v>
      </c>
      <c r="G1378">
        <v>192</v>
      </c>
      <c r="H1378" t="b">
        <f>OR(L1378='PERAC-ngpPrcsTnD-mthncptr'!$B$1,L1378='PERAC-ngpPrcsTnD-mthncptr'!$C$1,L1378='PERAC-ngpPrcsTnD-mthncptr'!$D$1)</f>
        <v>0</v>
      </c>
      <c r="I1378">
        <f>IF(H1378=TRUE,G1378+'NPV Calcs'!$D$14,G1378)</f>
        <v>192</v>
      </c>
      <c r="J1378">
        <v>2.6961369439959999E-3</v>
      </c>
      <c r="K1378">
        <f>IF(OR(B1378="GAS",B1378="COL",B1378="LAN",B1378="RICE",B1378="LIVE"),J1378*About!$B$102,IF(OR(B1378="CROP",B1378="NAA"),J1378*About!$B$103,J1378))</f>
        <v>2.3975714434863759E-3</v>
      </c>
      <c r="L1378" t="str">
        <f>INDEX('EPA Tech to Policy Mapping'!$D:$D,MATCH('EPA Data'!F1378,'EPA Tech to Policy Mapping'!$C:$C,0))</f>
        <v>crop and rice measures</v>
      </c>
    </row>
    <row r="1379" spans="1:12" x14ac:dyDescent="0.35">
      <c r="A1379" t="s">
        <v>8</v>
      </c>
      <c r="B1379" t="s">
        <v>9</v>
      </c>
      <c r="C1379">
        <v>2020</v>
      </c>
      <c r="D1379" t="s">
        <v>5011</v>
      </c>
      <c r="E1379" t="s">
        <v>5012</v>
      </c>
      <c r="F1379" t="s">
        <v>14</v>
      </c>
      <c r="G1379">
        <v>194</v>
      </c>
      <c r="H1379" t="b">
        <f>OR(L1379='PERAC-ngpPrcsTnD-mthncptr'!$B$1,L1379='PERAC-ngpPrcsTnD-mthncptr'!$C$1,L1379='PERAC-ngpPrcsTnD-mthncptr'!$D$1)</f>
        <v>0</v>
      </c>
      <c r="I1379">
        <f>IF(H1379=TRUE,G1379+'NPV Calcs'!$D$14,G1379)</f>
        <v>194</v>
      </c>
      <c r="J1379">
        <v>2.3300000151499999E-8</v>
      </c>
      <c r="K1379">
        <f>IF(OR(B1379="GAS",B1379="COL",B1379="LAN",B1379="RICE",B1379="LIVE"),J1379*About!$B$102,IF(OR(B1379="CROP",B1379="NAA"),J1379*About!$B$103,J1379))</f>
        <v>2.0719798792441275E-8</v>
      </c>
      <c r="L1379" t="str">
        <f>INDEX('EPA Tech to Policy Mapping'!$D:$D,MATCH('EPA Data'!F1379,'EPA Tech to Policy Mapping'!$C:$C,0))</f>
        <v>crop and rice measures</v>
      </c>
    </row>
    <row r="1380" spans="1:12" x14ac:dyDescent="0.35">
      <c r="A1380" t="s">
        <v>8</v>
      </c>
      <c r="B1380" t="s">
        <v>9</v>
      </c>
      <c r="C1380">
        <v>2020</v>
      </c>
      <c r="D1380" t="s">
        <v>5011</v>
      </c>
      <c r="E1380" t="s">
        <v>5012</v>
      </c>
      <c r="F1380" t="s">
        <v>14</v>
      </c>
      <c r="G1380">
        <v>195</v>
      </c>
      <c r="H1380" t="b">
        <f>OR(L1380='PERAC-ngpPrcsTnD-mthncptr'!$B$1,L1380='PERAC-ngpPrcsTnD-mthncptr'!$C$1,L1380='PERAC-ngpPrcsTnD-mthncptr'!$D$1)</f>
        <v>0</v>
      </c>
      <c r="I1380">
        <f>IF(H1380=TRUE,G1380+'NPV Calcs'!$D$14,G1380)</f>
        <v>195</v>
      </c>
      <c r="J1380">
        <v>1.0946929687634E-3</v>
      </c>
      <c r="K1380">
        <f>IF(OR(B1380="GAS",B1380="COL",B1380="LAN",B1380="RICE",B1380="LIVE"),J1380*About!$B$102,IF(OR(B1380="CROP",B1380="NAA"),J1380*About!$B$103,J1380))</f>
        <v>9.7346857960503694E-4</v>
      </c>
      <c r="L1380" t="str">
        <f>INDEX('EPA Tech to Policy Mapping'!$D:$D,MATCH('EPA Data'!F1380,'EPA Tech to Policy Mapping'!$C:$C,0))</f>
        <v>crop and rice measures</v>
      </c>
    </row>
    <row r="1381" spans="1:12" x14ac:dyDescent="0.35">
      <c r="A1381" t="s">
        <v>8</v>
      </c>
      <c r="B1381" t="s">
        <v>9</v>
      </c>
      <c r="C1381">
        <v>2020</v>
      </c>
      <c r="D1381" t="s">
        <v>5011</v>
      </c>
      <c r="E1381" t="s">
        <v>5012</v>
      </c>
      <c r="F1381" t="s">
        <v>14</v>
      </c>
      <c r="G1381">
        <v>205</v>
      </c>
      <c r="H1381" t="b">
        <f>OR(L1381='PERAC-ngpPrcsTnD-mthncptr'!$B$1,L1381='PERAC-ngpPrcsTnD-mthncptr'!$C$1,L1381='PERAC-ngpPrcsTnD-mthncptr'!$D$1)</f>
        <v>0</v>
      </c>
      <c r="I1381">
        <f>IF(H1381=TRUE,G1381+'NPV Calcs'!$D$14,G1381)</f>
        <v>205</v>
      </c>
      <c r="J1381">
        <v>1.4832370216027E-3</v>
      </c>
      <c r="K1381">
        <f>IF(OR(B1381="GAS",B1381="COL",B1381="LAN",B1381="RICE",B1381="LIVE"),J1381*About!$B$102,IF(OR(B1381="CROP",B1381="NAA"),J1381*About!$B$103,J1381))</f>
        <v>1.3189859420292467E-3</v>
      </c>
      <c r="L1381" t="str">
        <f>INDEX('EPA Tech to Policy Mapping'!$D:$D,MATCH('EPA Data'!F1381,'EPA Tech to Policy Mapping'!$C:$C,0))</f>
        <v>crop and rice measures</v>
      </c>
    </row>
    <row r="1382" spans="1:12" x14ac:dyDescent="0.35">
      <c r="A1382" t="s">
        <v>8</v>
      </c>
      <c r="B1382" t="s">
        <v>9</v>
      </c>
      <c r="C1382">
        <v>2020</v>
      </c>
      <c r="D1382" t="s">
        <v>5011</v>
      </c>
      <c r="E1382" t="s">
        <v>5012</v>
      </c>
      <c r="F1382" t="s">
        <v>14</v>
      </c>
      <c r="G1382">
        <v>223</v>
      </c>
      <c r="H1382" t="b">
        <f>OR(L1382='PERAC-ngpPrcsTnD-mthncptr'!$B$1,L1382='PERAC-ngpPrcsTnD-mthncptr'!$C$1,L1382='PERAC-ngpPrcsTnD-mthncptr'!$D$1)</f>
        <v>0</v>
      </c>
      <c r="I1382">
        <f>IF(H1382=TRUE,G1382+'NPV Calcs'!$D$14,G1382)</f>
        <v>223</v>
      </c>
      <c r="J1382">
        <v>5.4100000852500003E-5</v>
      </c>
      <c r="K1382">
        <f>IF(OR(B1382="GAS",B1382="COL",B1382="LAN",B1382="RICE",B1382="LIVE"),J1382*About!$B$102,IF(OR(B1382="CROP",B1382="NAA"),J1382*About!$B$103,J1382))</f>
        <v>4.8109061160780206E-5</v>
      </c>
      <c r="L1382" t="str">
        <f>INDEX('EPA Tech to Policy Mapping'!$D:$D,MATCH('EPA Data'!F1382,'EPA Tech to Policy Mapping'!$C:$C,0))</f>
        <v>crop and rice measures</v>
      </c>
    </row>
    <row r="1383" spans="1:12" x14ac:dyDescent="0.35">
      <c r="A1383" t="s">
        <v>8</v>
      </c>
      <c r="B1383" t="s">
        <v>9</v>
      </c>
      <c r="C1383">
        <v>2020</v>
      </c>
      <c r="D1383" t="s">
        <v>5011</v>
      </c>
      <c r="E1383" t="s">
        <v>5012</v>
      </c>
      <c r="F1383" t="s">
        <v>14</v>
      </c>
      <c r="G1383">
        <v>242</v>
      </c>
      <c r="H1383" t="b">
        <f>OR(L1383='PERAC-ngpPrcsTnD-mthncptr'!$B$1,L1383='PERAC-ngpPrcsTnD-mthncptr'!$C$1,L1383='PERAC-ngpPrcsTnD-mthncptr'!$D$1)</f>
        <v>0</v>
      </c>
      <c r="I1383">
        <f>IF(H1383=TRUE,G1383+'NPV Calcs'!$D$14,G1383)</f>
        <v>242</v>
      </c>
      <c r="J1383">
        <v>4.5149999294859998E-8</v>
      </c>
      <c r="K1383">
        <f>IF(OR(B1383="GAS",B1383="COL",B1383="LAN",B1383="RICE",B1383="LIVE"),J1383*About!$B$102,IF(OR(B1383="CROP",B1383="NAA"),J1383*About!$B$103,J1383))</f>
        <v>4.0150167158180871E-8</v>
      </c>
      <c r="L1383" t="str">
        <f>INDEX('EPA Tech to Policy Mapping'!$D:$D,MATCH('EPA Data'!F1383,'EPA Tech to Policy Mapping'!$C:$C,0))</f>
        <v>crop and rice measures</v>
      </c>
    </row>
    <row r="1384" spans="1:12" x14ac:dyDescent="0.35">
      <c r="A1384" t="s">
        <v>8</v>
      </c>
      <c r="B1384" t="s">
        <v>9</v>
      </c>
      <c r="C1384">
        <v>2020</v>
      </c>
      <c r="D1384" t="s">
        <v>5011</v>
      </c>
      <c r="E1384" t="s">
        <v>5012</v>
      </c>
      <c r="F1384" t="s">
        <v>14</v>
      </c>
      <c r="G1384">
        <v>263</v>
      </c>
      <c r="H1384" t="b">
        <f>OR(L1384='PERAC-ngpPrcsTnD-mthncptr'!$B$1,L1384='PERAC-ngpPrcsTnD-mthncptr'!$C$1,L1384='PERAC-ngpPrcsTnD-mthncptr'!$D$1)</f>
        <v>0</v>
      </c>
      <c r="I1384">
        <f>IF(H1384=TRUE,G1384+'NPV Calcs'!$D$14,G1384)</f>
        <v>263</v>
      </c>
      <c r="J1384">
        <v>1.6574624925851801E-2</v>
      </c>
      <c r="K1384">
        <f>IF(OR(B1384="GAS",B1384="COL",B1384="LAN",B1384="RICE",B1384="LIVE"),J1384*About!$B$102,IF(OR(B1384="CROP",B1384="NAA"),J1384*About!$B$103,J1384))</f>
        <v>1.4739179883727273E-2</v>
      </c>
      <c r="L1384" t="str">
        <f>INDEX('EPA Tech to Policy Mapping'!$D:$D,MATCH('EPA Data'!F1384,'EPA Tech to Policy Mapping'!$C:$C,0))</f>
        <v>crop and rice measures</v>
      </c>
    </row>
    <row r="1385" spans="1:12" x14ac:dyDescent="0.35">
      <c r="A1385" t="s">
        <v>8</v>
      </c>
      <c r="B1385" t="s">
        <v>9</v>
      </c>
      <c r="C1385">
        <v>2020</v>
      </c>
      <c r="D1385" t="s">
        <v>5011</v>
      </c>
      <c r="E1385" t="s">
        <v>5012</v>
      </c>
      <c r="F1385" t="s">
        <v>14</v>
      </c>
      <c r="G1385">
        <v>270</v>
      </c>
      <c r="H1385" t="b">
        <f>OR(L1385='PERAC-ngpPrcsTnD-mthncptr'!$B$1,L1385='PERAC-ngpPrcsTnD-mthncptr'!$C$1,L1385='PERAC-ngpPrcsTnD-mthncptr'!$D$1)</f>
        <v>0</v>
      </c>
      <c r="I1385">
        <f>IF(H1385=TRUE,G1385+'NPV Calcs'!$D$14,G1385)</f>
        <v>270</v>
      </c>
      <c r="J1385">
        <v>4.3211903423070901E-2</v>
      </c>
      <c r="K1385">
        <f>IF(OR(B1385="GAS",B1385="COL",B1385="LAN",B1385="RICE",B1385="LIVE"),J1385*About!$B$102,IF(OR(B1385="CROP",B1385="NAA"),J1385*About!$B$103,J1385))</f>
        <v>3.8426692641321439E-2</v>
      </c>
      <c r="L1385" t="str">
        <f>INDEX('EPA Tech to Policy Mapping'!$D:$D,MATCH('EPA Data'!F1385,'EPA Tech to Policy Mapping'!$C:$C,0))</f>
        <v>crop and rice measures</v>
      </c>
    </row>
    <row r="1386" spans="1:12" x14ac:dyDescent="0.35">
      <c r="A1386" t="s">
        <v>8</v>
      </c>
      <c r="B1386" t="s">
        <v>9</v>
      </c>
      <c r="C1386">
        <v>2020</v>
      </c>
      <c r="D1386" t="s">
        <v>5011</v>
      </c>
      <c r="E1386" t="s">
        <v>5012</v>
      </c>
      <c r="F1386" t="s">
        <v>14</v>
      </c>
      <c r="G1386">
        <v>291</v>
      </c>
      <c r="H1386" t="b">
        <f>OR(L1386='PERAC-ngpPrcsTnD-mthncptr'!$B$1,L1386='PERAC-ngpPrcsTnD-mthncptr'!$C$1,L1386='PERAC-ngpPrcsTnD-mthncptr'!$D$1)</f>
        <v>0</v>
      </c>
      <c r="I1386">
        <f>IF(H1386=TRUE,G1386+'NPV Calcs'!$D$14,G1386)</f>
        <v>291</v>
      </c>
      <c r="J1386">
        <v>3.7893990520388001E-3</v>
      </c>
      <c r="K1386">
        <f>IF(OR(B1386="GAS",B1386="COL",B1386="LAN",B1386="RICE",B1386="LIVE"),J1386*About!$B$102,IF(OR(B1386="CROP",B1386="NAA"),J1386*About!$B$103,J1386))</f>
        <v>3.3697676133902081E-3</v>
      </c>
      <c r="L1386" t="str">
        <f>INDEX('EPA Tech to Policy Mapping'!$D:$D,MATCH('EPA Data'!F1386,'EPA Tech to Policy Mapping'!$C:$C,0))</f>
        <v>crop and rice measures</v>
      </c>
    </row>
    <row r="1387" spans="1:12" x14ac:dyDescent="0.35">
      <c r="A1387" t="s">
        <v>8</v>
      </c>
      <c r="B1387" t="s">
        <v>9</v>
      </c>
      <c r="C1387">
        <v>2020</v>
      </c>
      <c r="D1387" t="s">
        <v>5011</v>
      </c>
      <c r="E1387" t="s">
        <v>5012</v>
      </c>
      <c r="F1387" t="s">
        <v>14</v>
      </c>
      <c r="G1387">
        <v>334</v>
      </c>
      <c r="H1387" t="b">
        <f>OR(L1387='PERAC-ngpPrcsTnD-mthncptr'!$B$1,L1387='PERAC-ngpPrcsTnD-mthncptr'!$C$1,L1387='PERAC-ngpPrcsTnD-mthncptr'!$D$1)</f>
        <v>0</v>
      </c>
      <c r="I1387">
        <f>IF(H1387=TRUE,G1387+'NPV Calcs'!$D$14,G1387)</f>
        <v>334</v>
      </c>
      <c r="J1387">
        <v>6.0031949542462999E-3</v>
      </c>
      <c r="K1387">
        <f>IF(OR(B1387="GAS",B1387="COL",B1387="LAN",B1387="RICE",B1387="LIVE"),J1387*About!$B$102,IF(OR(B1387="CROP",B1387="NAA"),J1387*About!$B$103,J1387))</f>
        <v>5.33841162038681E-3</v>
      </c>
      <c r="L1387" t="str">
        <f>INDEX('EPA Tech to Policy Mapping'!$D:$D,MATCH('EPA Data'!F1387,'EPA Tech to Policy Mapping'!$C:$C,0))</f>
        <v>crop and rice measures</v>
      </c>
    </row>
    <row r="1388" spans="1:12" x14ac:dyDescent="0.35">
      <c r="A1388" t="s">
        <v>8</v>
      </c>
      <c r="B1388" t="s">
        <v>9</v>
      </c>
      <c r="C1388">
        <v>2020</v>
      </c>
      <c r="D1388" t="s">
        <v>5011</v>
      </c>
      <c r="E1388" t="s">
        <v>5012</v>
      </c>
      <c r="F1388" t="s">
        <v>14</v>
      </c>
      <c r="G1388">
        <v>439</v>
      </c>
      <c r="H1388" t="b">
        <f>OR(L1388='PERAC-ngpPrcsTnD-mthncptr'!$B$1,L1388='PERAC-ngpPrcsTnD-mthncptr'!$C$1,L1388='PERAC-ngpPrcsTnD-mthncptr'!$D$1)</f>
        <v>0</v>
      </c>
      <c r="I1388">
        <f>IF(H1388=TRUE,G1388+'NPV Calcs'!$D$14,G1388)</f>
        <v>439</v>
      </c>
      <c r="J1388">
        <v>3.7869119551032998E-3</v>
      </c>
      <c r="K1388">
        <f>IF(OR(B1388="GAS",B1388="COL",B1388="LAN",B1388="RICE",B1388="LIVE"),J1388*About!$B$102,IF(OR(B1388="CROP",B1388="NAA"),J1388*About!$B$103,J1388))</f>
        <v>3.3675559332294446E-3</v>
      </c>
      <c r="L1388" t="str">
        <f>INDEX('EPA Tech to Policy Mapping'!$D:$D,MATCH('EPA Data'!F1388,'EPA Tech to Policy Mapping'!$C:$C,0))</f>
        <v>crop and rice measures</v>
      </c>
    </row>
    <row r="1389" spans="1:12" x14ac:dyDescent="0.35">
      <c r="A1389" t="s">
        <v>8</v>
      </c>
      <c r="B1389" t="s">
        <v>9</v>
      </c>
      <c r="C1389">
        <v>2020</v>
      </c>
      <c r="D1389" t="s">
        <v>5011</v>
      </c>
      <c r="E1389" t="s">
        <v>5012</v>
      </c>
      <c r="F1389" t="s">
        <v>12</v>
      </c>
      <c r="G1389">
        <v>-100000</v>
      </c>
      <c r="H1389" t="b">
        <f>OR(L1389='PERAC-ngpPrcsTnD-mthncptr'!$B$1,L1389='PERAC-ngpPrcsTnD-mthncptr'!$C$1,L1389='PERAC-ngpPrcsTnD-mthncptr'!$D$1)</f>
        <v>0</v>
      </c>
      <c r="I1389">
        <f>IF(H1389=TRUE,G1389+'NPV Calcs'!$D$14,G1389)</f>
        <v>-100000</v>
      </c>
      <c r="J1389">
        <v>0</v>
      </c>
      <c r="K1389">
        <f>IF(OR(B1389="GAS",B1389="COL",B1389="LAN",B1389="RICE",B1389="LIVE"),J1389*About!$B$102,IF(OR(B1389="CROP",B1389="NAA"),J1389*About!$B$103,J1389))</f>
        <v>0</v>
      </c>
      <c r="L1389" t="str">
        <f>INDEX('EPA Tech to Policy Mapping'!$D:$D,MATCH('EPA Data'!F1389,'EPA Tech to Policy Mapping'!$C:$C,0))</f>
        <v>crop and rice measures</v>
      </c>
    </row>
    <row r="1390" spans="1:12" x14ac:dyDescent="0.35">
      <c r="A1390" t="s">
        <v>8</v>
      </c>
      <c r="B1390" t="s">
        <v>9</v>
      </c>
      <c r="C1390">
        <v>2020</v>
      </c>
      <c r="D1390" t="s">
        <v>5011</v>
      </c>
      <c r="E1390" t="s">
        <v>5012</v>
      </c>
      <c r="F1390" t="s">
        <v>12</v>
      </c>
      <c r="G1390">
        <v>-8410</v>
      </c>
      <c r="H1390" t="b">
        <f>OR(L1390='PERAC-ngpPrcsTnD-mthncptr'!$B$1,L1390='PERAC-ngpPrcsTnD-mthncptr'!$C$1,L1390='PERAC-ngpPrcsTnD-mthncptr'!$D$1)</f>
        <v>0</v>
      </c>
      <c r="I1390">
        <f>IF(H1390=TRUE,G1390+'NPV Calcs'!$D$14,G1390)</f>
        <v>-8410</v>
      </c>
      <c r="J1390">
        <v>1.6846240032463999E-3</v>
      </c>
      <c r="K1390">
        <f>IF(OR(B1390="GAS",B1390="COL",B1390="LAN",B1390="RICE",B1390="LIVE"),J1390*About!$B$102,IF(OR(B1390="CROP",B1390="NAA"),J1390*About!$B$103,J1390))</f>
        <v>1.4980716807392483E-3</v>
      </c>
      <c r="L1390" t="str">
        <f>INDEX('EPA Tech to Policy Mapping'!$D:$D,MATCH('EPA Data'!F1390,'EPA Tech to Policy Mapping'!$C:$C,0))</f>
        <v>crop and rice measures</v>
      </c>
    </row>
    <row r="1391" spans="1:12" x14ac:dyDescent="0.35">
      <c r="A1391" t="s">
        <v>8</v>
      </c>
      <c r="B1391" t="s">
        <v>9</v>
      </c>
      <c r="C1391">
        <v>2020</v>
      </c>
      <c r="D1391" t="s">
        <v>5011</v>
      </c>
      <c r="E1391" t="s">
        <v>5012</v>
      </c>
      <c r="F1391" t="s">
        <v>12</v>
      </c>
      <c r="G1391">
        <v>-7820</v>
      </c>
      <c r="H1391" t="b">
        <f>OR(L1391='PERAC-ngpPrcsTnD-mthncptr'!$B$1,L1391='PERAC-ngpPrcsTnD-mthncptr'!$C$1,L1391='PERAC-ngpPrcsTnD-mthncptr'!$D$1)</f>
        <v>0</v>
      </c>
      <c r="I1391">
        <f>IF(H1391=TRUE,G1391+'NPV Calcs'!$D$14,G1391)</f>
        <v>-7820</v>
      </c>
      <c r="J1391">
        <v>3.755670040846E-4</v>
      </c>
      <c r="K1391">
        <f>IF(OR(B1391="GAS",B1391="COL",B1391="LAN",B1391="RICE",B1391="LIVE"),J1391*About!$B$102,IF(OR(B1391="CROP",B1391="NAA"),J1391*About!$B$103,J1391))</f>
        <v>3.339773694040906E-4</v>
      </c>
      <c r="L1391" t="str">
        <f>INDEX('EPA Tech to Policy Mapping'!$D:$D,MATCH('EPA Data'!F1391,'EPA Tech to Policy Mapping'!$C:$C,0))</f>
        <v>crop and rice measures</v>
      </c>
    </row>
    <row r="1392" spans="1:12" x14ac:dyDescent="0.35">
      <c r="A1392" t="s">
        <v>8</v>
      </c>
      <c r="B1392" t="s">
        <v>9</v>
      </c>
      <c r="C1392">
        <v>2020</v>
      </c>
      <c r="D1392" t="s">
        <v>5011</v>
      </c>
      <c r="E1392" t="s">
        <v>5012</v>
      </c>
      <c r="F1392" t="s">
        <v>12</v>
      </c>
      <c r="G1392">
        <v>-6280</v>
      </c>
      <c r="H1392" t="b">
        <f>OR(L1392='PERAC-ngpPrcsTnD-mthncptr'!$B$1,L1392='PERAC-ngpPrcsTnD-mthncptr'!$C$1,L1392='PERAC-ngpPrcsTnD-mthncptr'!$D$1)</f>
        <v>0</v>
      </c>
      <c r="I1392">
        <f>IF(H1392=TRUE,G1392+'NPV Calcs'!$D$14,G1392)</f>
        <v>-6280</v>
      </c>
      <c r="J1392">
        <v>1.6500000128900001E-5</v>
      </c>
      <c r="K1392">
        <f>IF(OR(B1392="GAS",B1392="COL",B1392="LAN",B1392="RICE",B1392="LIVE"),J1392*About!$B$102,IF(OR(B1392="CROP",B1392="NAA"),J1392*About!$B$103,J1392))</f>
        <v>1.4672818906572149E-5</v>
      </c>
      <c r="L1392" t="str">
        <f>INDEX('EPA Tech to Policy Mapping'!$D:$D,MATCH('EPA Data'!F1392,'EPA Tech to Policy Mapping'!$C:$C,0))</f>
        <v>crop and rice measures</v>
      </c>
    </row>
    <row r="1393" spans="1:12" x14ac:dyDescent="0.35">
      <c r="A1393" t="s">
        <v>8</v>
      </c>
      <c r="B1393" t="s">
        <v>9</v>
      </c>
      <c r="C1393">
        <v>2020</v>
      </c>
      <c r="D1393" t="s">
        <v>5011</v>
      </c>
      <c r="E1393" t="s">
        <v>5012</v>
      </c>
      <c r="F1393" t="s">
        <v>12</v>
      </c>
      <c r="G1393">
        <v>-3763</v>
      </c>
      <c r="H1393" t="b">
        <f>OR(L1393='PERAC-ngpPrcsTnD-mthncptr'!$B$1,L1393='PERAC-ngpPrcsTnD-mthncptr'!$C$1,L1393='PERAC-ngpPrcsTnD-mthncptr'!$D$1)</f>
        <v>0</v>
      </c>
      <c r="I1393">
        <f>IF(H1393=TRUE,G1393+'NPV Calcs'!$D$14,G1393)</f>
        <v>-3763</v>
      </c>
      <c r="J1393">
        <v>3.2099998748E-7</v>
      </c>
      <c r="K1393">
        <f>IF(OR(B1393="GAS",B1393="COL",B1393="LAN",B1393="RICE",B1393="LIVE"),J1393*About!$B$102,IF(OR(B1393="CROP",B1393="NAA"),J1393*About!$B$103,J1393))</f>
        <v>2.8545300900067113E-7</v>
      </c>
      <c r="L1393" t="str">
        <f>INDEX('EPA Tech to Policy Mapping'!$D:$D,MATCH('EPA Data'!F1393,'EPA Tech to Policy Mapping'!$C:$C,0))</f>
        <v>crop and rice measures</v>
      </c>
    </row>
    <row r="1394" spans="1:12" x14ac:dyDescent="0.35">
      <c r="A1394" t="s">
        <v>8</v>
      </c>
      <c r="B1394" t="s">
        <v>9</v>
      </c>
      <c r="C1394">
        <v>2020</v>
      </c>
      <c r="D1394" t="s">
        <v>5011</v>
      </c>
      <c r="E1394" t="s">
        <v>5012</v>
      </c>
      <c r="F1394" t="s">
        <v>12</v>
      </c>
      <c r="G1394">
        <v>-3443</v>
      </c>
      <c r="H1394" t="b">
        <f>OR(L1394='PERAC-ngpPrcsTnD-mthncptr'!$B$1,L1394='PERAC-ngpPrcsTnD-mthncptr'!$C$1,L1394='PERAC-ngpPrcsTnD-mthncptr'!$D$1)</f>
        <v>0</v>
      </c>
      <c r="I1394">
        <f>IF(H1394=TRUE,G1394+'NPV Calcs'!$D$14,G1394)</f>
        <v>-3443</v>
      </c>
      <c r="J1394">
        <v>6.5300002461300005E-5</v>
      </c>
      <c r="K1394">
        <f>IF(OR(B1394="GAS",B1394="COL",B1394="LAN",B1394="RICE",B1394="LIVE"),J1394*About!$B$102,IF(OR(B1394="CROP",B1394="NAA"),J1394*About!$B$103,J1394))</f>
        <v>5.8068794135048662E-5</v>
      </c>
      <c r="L1394" t="str">
        <f>INDEX('EPA Tech to Policy Mapping'!$D:$D,MATCH('EPA Data'!F1394,'EPA Tech to Policy Mapping'!$C:$C,0))</f>
        <v>crop and rice measures</v>
      </c>
    </row>
    <row r="1395" spans="1:12" x14ac:dyDescent="0.35">
      <c r="A1395" t="s">
        <v>8</v>
      </c>
      <c r="B1395" t="s">
        <v>9</v>
      </c>
      <c r="C1395">
        <v>2020</v>
      </c>
      <c r="D1395" t="s">
        <v>5011</v>
      </c>
      <c r="E1395" t="s">
        <v>5012</v>
      </c>
      <c r="F1395" t="s">
        <v>12</v>
      </c>
      <c r="G1395">
        <v>-2548</v>
      </c>
      <c r="H1395" t="b">
        <f>OR(L1395='PERAC-ngpPrcsTnD-mthncptr'!$B$1,L1395='PERAC-ngpPrcsTnD-mthncptr'!$C$1,L1395='PERAC-ngpPrcsTnD-mthncptr'!$D$1)</f>
        <v>0</v>
      </c>
      <c r="I1395">
        <f>IF(H1395=TRUE,G1395+'NPV Calcs'!$D$14,G1395)</f>
        <v>-2548</v>
      </c>
      <c r="J1395">
        <v>2.113740047207E-4</v>
      </c>
      <c r="K1395">
        <f>IF(OR(B1395="GAS",B1395="COL",B1395="LAN",B1395="RICE",B1395="LIVE"),J1395*About!$B$102,IF(OR(B1395="CROP",B1395="NAA"),J1395*About!$B$103,J1395))</f>
        <v>1.8796681627847482E-4</v>
      </c>
      <c r="L1395" t="str">
        <f>INDEX('EPA Tech to Policy Mapping'!$D:$D,MATCH('EPA Data'!F1395,'EPA Tech to Policy Mapping'!$C:$C,0))</f>
        <v>crop and rice measures</v>
      </c>
    </row>
    <row r="1396" spans="1:12" x14ac:dyDescent="0.35">
      <c r="A1396" t="s">
        <v>8</v>
      </c>
      <c r="B1396" t="s">
        <v>9</v>
      </c>
      <c r="C1396">
        <v>2020</v>
      </c>
      <c r="D1396" t="s">
        <v>5011</v>
      </c>
      <c r="E1396" t="s">
        <v>5012</v>
      </c>
      <c r="F1396" t="s">
        <v>12</v>
      </c>
      <c r="G1396">
        <v>-1973</v>
      </c>
      <c r="H1396" t="b">
        <f>OR(L1396='PERAC-ngpPrcsTnD-mthncptr'!$B$1,L1396='PERAC-ngpPrcsTnD-mthncptr'!$C$1,L1396='PERAC-ngpPrcsTnD-mthncptr'!$D$1)</f>
        <v>0</v>
      </c>
      <c r="I1396">
        <f>IF(H1396=TRUE,G1396+'NPV Calcs'!$D$14,G1396)</f>
        <v>-1973</v>
      </c>
      <c r="J1396">
        <v>1.04000002921E-6</v>
      </c>
      <c r="K1396">
        <f>IF(OR(B1396="GAS",B1396="COL",B1396="LAN",B1396="RICE",B1396="LIVE"),J1396*About!$B$102,IF(OR(B1396="CROP",B1396="NAA"),J1396*About!$B$103,J1396))</f>
        <v>9.2483224074043626E-7</v>
      </c>
      <c r="L1396" t="str">
        <f>INDEX('EPA Tech to Policy Mapping'!$D:$D,MATCH('EPA Data'!F1396,'EPA Tech to Policy Mapping'!$C:$C,0))</f>
        <v>crop and rice measures</v>
      </c>
    </row>
    <row r="1397" spans="1:12" x14ac:dyDescent="0.35">
      <c r="A1397" t="s">
        <v>8</v>
      </c>
      <c r="B1397" t="s">
        <v>9</v>
      </c>
      <c r="C1397">
        <v>2020</v>
      </c>
      <c r="D1397" t="s">
        <v>5011</v>
      </c>
      <c r="E1397" t="s">
        <v>5012</v>
      </c>
      <c r="F1397" t="s">
        <v>12</v>
      </c>
      <c r="G1397">
        <v>-1868</v>
      </c>
      <c r="H1397" t="b">
        <f>OR(L1397='PERAC-ngpPrcsTnD-mthncptr'!$B$1,L1397='PERAC-ngpPrcsTnD-mthncptr'!$C$1,L1397='PERAC-ngpPrcsTnD-mthncptr'!$D$1)</f>
        <v>0</v>
      </c>
      <c r="I1397">
        <f>IF(H1397=TRUE,G1397+'NPV Calcs'!$D$14,G1397)</f>
        <v>-1868</v>
      </c>
      <c r="J1397">
        <v>2.9823899967600001E-4</v>
      </c>
      <c r="K1397">
        <f>IF(OR(B1397="GAS",B1397="COL",B1397="LAN",B1397="RICE",B1397="LIVE"),J1397*About!$B$102,IF(OR(B1397="CROP",B1397="NAA"),J1397*About!$B$103,J1397))</f>
        <v>2.6521253326892616E-4</v>
      </c>
      <c r="L1397" t="str">
        <f>INDEX('EPA Tech to Policy Mapping'!$D:$D,MATCH('EPA Data'!F1397,'EPA Tech to Policy Mapping'!$C:$C,0))</f>
        <v>crop and rice measures</v>
      </c>
    </row>
    <row r="1398" spans="1:12" x14ac:dyDescent="0.35">
      <c r="A1398" t="s">
        <v>8</v>
      </c>
      <c r="B1398" t="s">
        <v>9</v>
      </c>
      <c r="C1398">
        <v>2020</v>
      </c>
      <c r="D1398" t="s">
        <v>5011</v>
      </c>
      <c r="E1398" t="s">
        <v>5012</v>
      </c>
      <c r="F1398" t="s">
        <v>12</v>
      </c>
      <c r="G1398">
        <v>-1762</v>
      </c>
      <c r="H1398" t="b">
        <f>OR(L1398='PERAC-ngpPrcsTnD-mthncptr'!$B$1,L1398='PERAC-ngpPrcsTnD-mthncptr'!$C$1,L1398='PERAC-ngpPrcsTnD-mthncptr'!$D$1)</f>
        <v>0</v>
      </c>
      <c r="I1398">
        <f>IF(H1398=TRUE,G1398+'NPV Calcs'!$D$14,G1398)</f>
        <v>-1762</v>
      </c>
      <c r="J1398">
        <v>1.5200000234499999E-5</v>
      </c>
      <c r="K1398">
        <f>IF(OR(B1398="GAS",B1398="COL",B1398="LAN",B1398="RICE",B1398="LIVE"),J1398*About!$B$102,IF(OR(B1398="CROP",B1398="NAA"),J1398*About!$B$103,J1398))</f>
        <v>1.3516778732021811E-5</v>
      </c>
      <c r="L1398" t="str">
        <f>INDEX('EPA Tech to Policy Mapping'!$D:$D,MATCH('EPA Data'!F1398,'EPA Tech to Policy Mapping'!$C:$C,0))</f>
        <v>crop and rice measures</v>
      </c>
    </row>
    <row r="1399" spans="1:12" x14ac:dyDescent="0.35">
      <c r="A1399" t="s">
        <v>8</v>
      </c>
      <c r="B1399" t="s">
        <v>9</v>
      </c>
      <c r="C1399">
        <v>2020</v>
      </c>
      <c r="D1399" t="s">
        <v>5011</v>
      </c>
      <c r="E1399" t="s">
        <v>5012</v>
      </c>
      <c r="F1399" t="s">
        <v>12</v>
      </c>
      <c r="G1399">
        <v>-1607</v>
      </c>
      <c r="H1399" t="b">
        <f>OR(L1399='PERAC-ngpPrcsTnD-mthncptr'!$B$1,L1399='PERAC-ngpPrcsTnD-mthncptr'!$C$1,L1399='PERAC-ngpPrcsTnD-mthncptr'!$D$1)</f>
        <v>0</v>
      </c>
      <c r="I1399">
        <f>IF(H1399=TRUE,G1399+'NPV Calcs'!$D$14,G1399)</f>
        <v>-1607</v>
      </c>
      <c r="J1399">
        <v>1.2199999446199999E-6</v>
      </c>
      <c r="K1399">
        <f>IF(OR(B1399="GAS",B1399="COL",B1399="LAN",B1399="RICE",B1399="LIVE"),J1399*About!$B$102,IF(OR(B1399="CROP",B1399="NAA"),J1399*About!$B$103,J1399))</f>
        <v>1.084899279611745E-6</v>
      </c>
      <c r="L1399" t="str">
        <f>INDEX('EPA Tech to Policy Mapping'!$D:$D,MATCH('EPA Data'!F1399,'EPA Tech to Policy Mapping'!$C:$C,0))</f>
        <v>crop and rice measures</v>
      </c>
    </row>
    <row r="1400" spans="1:12" x14ac:dyDescent="0.35">
      <c r="A1400" t="s">
        <v>8</v>
      </c>
      <c r="B1400" t="s">
        <v>9</v>
      </c>
      <c r="C1400">
        <v>2020</v>
      </c>
      <c r="D1400" t="s">
        <v>5011</v>
      </c>
      <c r="E1400" t="s">
        <v>5012</v>
      </c>
      <c r="F1400" t="s">
        <v>12</v>
      </c>
      <c r="G1400">
        <v>-1565</v>
      </c>
      <c r="H1400" t="b">
        <f>OR(L1400='PERAC-ngpPrcsTnD-mthncptr'!$B$1,L1400='PERAC-ngpPrcsTnD-mthncptr'!$C$1,L1400='PERAC-ngpPrcsTnD-mthncptr'!$D$1)</f>
        <v>0</v>
      </c>
      <c r="I1400">
        <f>IF(H1400=TRUE,G1400+'NPV Calcs'!$D$14,G1400)</f>
        <v>-1565</v>
      </c>
      <c r="J1400">
        <v>4.4072829186915996E-3</v>
      </c>
      <c r="K1400">
        <f>IF(OR(B1400="GAS",B1400="COL",B1400="LAN",B1400="RICE",B1400="LIVE"),J1400*About!$B$102,IF(OR(B1400="CROP",B1400="NAA"),J1400*About!$B$103,J1400))</f>
        <v>3.9192280988364896E-3</v>
      </c>
      <c r="L1400" t="str">
        <f>INDEX('EPA Tech to Policy Mapping'!$D:$D,MATCH('EPA Data'!F1400,'EPA Tech to Policy Mapping'!$C:$C,0))</f>
        <v>crop and rice measures</v>
      </c>
    </row>
    <row r="1401" spans="1:12" x14ac:dyDescent="0.35">
      <c r="A1401" t="s">
        <v>8</v>
      </c>
      <c r="B1401" t="s">
        <v>9</v>
      </c>
      <c r="C1401">
        <v>2020</v>
      </c>
      <c r="D1401" t="s">
        <v>5011</v>
      </c>
      <c r="E1401" t="s">
        <v>5012</v>
      </c>
      <c r="F1401" t="s">
        <v>12</v>
      </c>
      <c r="G1401">
        <v>-1488</v>
      </c>
      <c r="H1401" t="b">
        <f>OR(L1401='PERAC-ngpPrcsTnD-mthncptr'!$B$1,L1401='PERAC-ngpPrcsTnD-mthncptr'!$C$1,L1401='PERAC-ngpPrcsTnD-mthncptr'!$D$1)</f>
        <v>0</v>
      </c>
      <c r="I1401">
        <f>IF(H1401=TRUE,G1401+'NPV Calcs'!$D$14,G1401)</f>
        <v>-1488</v>
      </c>
      <c r="J1401">
        <v>3.7320353090763099E-2</v>
      </c>
      <c r="K1401">
        <f>IF(OR(B1401="GAS",B1401="COL",B1401="LAN",B1401="RICE",B1401="LIVE"),J1401*About!$B$102,IF(OR(B1401="CROP",B1401="NAA"),J1401*About!$B$103,J1401))</f>
        <v>3.3187562312255774E-2</v>
      </c>
      <c r="L1401" t="str">
        <f>INDEX('EPA Tech to Policy Mapping'!$D:$D,MATCH('EPA Data'!F1401,'EPA Tech to Policy Mapping'!$C:$C,0))</f>
        <v>crop and rice measures</v>
      </c>
    </row>
    <row r="1402" spans="1:12" x14ac:dyDescent="0.35">
      <c r="A1402" t="s">
        <v>8</v>
      </c>
      <c r="B1402" t="s">
        <v>9</v>
      </c>
      <c r="C1402">
        <v>2020</v>
      </c>
      <c r="D1402" t="s">
        <v>5011</v>
      </c>
      <c r="E1402" t="s">
        <v>5012</v>
      </c>
      <c r="F1402" t="s">
        <v>12</v>
      </c>
      <c r="G1402">
        <v>-1406</v>
      </c>
      <c r="H1402" t="b">
        <f>OR(L1402='PERAC-ngpPrcsTnD-mthncptr'!$B$1,L1402='PERAC-ngpPrcsTnD-mthncptr'!$C$1,L1402='PERAC-ngpPrcsTnD-mthncptr'!$D$1)</f>
        <v>0</v>
      </c>
      <c r="I1402">
        <f>IF(H1402=TRUE,G1402+'NPV Calcs'!$D$14,G1402)</f>
        <v>-1406</v>
      </c>
      <c r="J1402">
        <v>5.9300000430099998E-5</v>
      </c>
      <c r="K1402">
        <f>IF(OR(B1402="GAS",B1402="COL",B1402="LAN",B1402="RICE",B1402="LIVE"),J1402*About!$B$102,IF(OR(B1402="CROP",B1402="NAA"),J1402*About!$B$103,J1402))</f>
        <v>5.2733221858981542E-5</v>
      </c>
      <c r="L1402" t="str">
        <f>INDEX('EPA Tech to Policy Mapping'!$D:$D,MATCH('EPA Data'!F1402,'EPA Tech to Policy Mapping'!$C:$C,0))</f>
        <v>crop and rice measures</v>
      </c>
    </row>
    <row r="1403" spans="1:12" x14ac:dyDescent="0.35">
      <c r="A1403" t="s">
        <v>8</v>
      </c>
      <c r="B1403" t="s">
        <v>9</v>
      </c>
      <c r="C1403">
        <v>2020</v>
      </c>
      <c r="D1403" t="s">
        <v>5011</v>
      </c>
      <c r="E1403" t="s">
        <v>5012</v>
      </c>
      <c r="F1403" t="s">
        <v>12</v>
      </c>
      <c r="G1403">
        <v>-1270</v>
      </c>
      <c r="H1403" t="b">
        <f>OR(L1403='PERAC-ngpPrcsTnD-mthncptr'!$B$1,L1403='PERAC-ngpPrcsTnD-mthncptr'!$C$1,L1403='PERAC-ngpPrcsTnD-mthncptr'!$D$1)</f>
        <v>0</v>
      </c>
      <c r="I1403">
        <f>IF(H1403=TRUE,G1403+'NPV Calcs'!$D$14,G1403)</f>
        <v>-1270</v>
      </c>
      <c r="J1403">
        <v>1.9684700237119999E-4</v>
      </c>
      <c r="K1403">
        <f>IF(OR(B1403="GAS",B1403="COL",B1403="LAN",B1403="RICE",B1403="LIVE"),J1403*About!$B$102,IF(OR(B1403="CROP",B1403="NAA"),J1403*About!$B$103,J1403))</f>
        <v>1.7504850882002682E-4</v>
      </c>
      <c r="L1403" t="str">
        <f>INDEX('EPA Tech to Policy Mapping'!$D:$D,MATCH('EPA Data'!F1403,'EPA Tech to Policy Mapping'!$C:$C,0))</f>
        <v>crop and rice measures</v>
      </c>
    </row>
    <row r="1404" spans="1:12" x14ac:dyDescent="0.35">
      <c r="A1404" t="s">
        <v>8</v>
      </c>
      <c r="B1404" t="s">
        <v>9</v>
      </c>
      <c r="C1404">
        <v>2020</v>
      </c>
      <c r="D1404" t="s">
        <v>5011</v>
      </c>
      <c r="E1404" t="s">
        <v>5012</v>
      </c>
      <c r="F1404" t="s">
        <v>12</v>
      </c>
      <c r="G1404">
        <v>-1231</v>
      </c>
      <c r="H1404" t="b">
        <f>OR(L1404='PERAC-ngpPrcsTnD-mthncptr'!$B$1,L1404='PERAC-ngpPrcsTnD-mthncptr'!$C$1,L1404='PERAC-ngpPrcsTnD-mthncptr'!$D$1)</f>
        <v>0</v>
      </c>
      <c r="I1404">
        <f>IF(H1404=TRUE,G1404+'NPV Calcs'!$D$14,G1404)</f>
        <v>-1231</v>
      </c>
      <c r="J1404">
        <v>1.2980200117454E-3</v>
      </c>
      <c r="K1404">
        <f>IF(OR(B1404="GAS",B1404="COL",B1404="LAN",B1404="RICE",B1404="LIVE"),J1404*About!$B$102,IF(OR(B1404="CROP",B1404="NAA"),J1404*About!$B$103,J1404))</f>
        <v>1.1542795406460772E-3</v>
      </c>
      <c r="L1404" t="str">
        <f>INDEX('EPA Tech to Policy Mapping'!$D:$D,MATCH('EPA Data'!F1404,'EPA Tech to Policy Mapping'!$C:$C,0))</f>
        <v>crop and rice measures</v>
      </c>
    </row>
    <row r="1405" spans="1:12" x14ac:dyDescent="0.35">
      <c r="A1405" t="s">
        <v>8</v>
      </c>
      <c r="B1405" t="s">
        <v>9</v>
      </c>
      <c r="C1405">
        <v>2020</v>
      </c>
      <c r="D1405" t="s">
        <v>5011</v>
      </c>
      <c r="E1405" t="s">
        <v>5012</v>
      </c>
      <c r="F1405" t="s">
        <v>12</v>
      </c>
      <c r="G1405">
        <v>-1149</v>
      </c>
      <c r="H1405" t="b">
        <f>OR(L1405='PERAC-ngpPrcsTnD-mthncptr'!$B$1,L1405='PERAC-ngpPrcsTnD-mthncptr'!$C$1,L1405='PERAC-ngpPrcsTnD-mthncptr'!$D$1)</f>
        <v>0</v>
      </c>
      <c r="I1405">
        <f>IF(H1405=TRUE,G1405+'NPV Calcs'!$D$14,G1405)</f>
        <v>-1149</v>
      </c>
      <c r="J1405">
        <v>4.2755200411189999E-4</v>
      </c>
      <c r="K1405">
        <f>IF(OR(B1405="GAS",B1405="COL",B1405="LAN",B1405="RICE",B1405="LIVE"),J1405*About!$B$102,IF(OR(B1405="CROP",B1405="NAA"),J1405*About!$B$103,J1405))</f>
        <v>3.80205641240448E-4</v>
      </c>
      <c r="L1405" t="str">
        <f>INDEX('EPA Tech to Policy Mapping'!$D:$D,MATCH('EPA Data'!F1405,'EPA Tech to Policy Mapping'!$C:$C,0))</f>
        <v>crop and rice measures</v>
      </c>
    </row>
    <row r="1406" spans="1:12" x14ac:dyDescent="0.35">
      <c r="A1406" t="s">
        <v>8</v>
      </c>
      <c r="B1406" t="s">
        <v>9</v>
      </c>
      <c r="C1406">
        <v>2020</v>
      </c>
      <c r="D1406" t="s">
        <v>5011</v>
      </c>
      <c r="E1406" t="s">
        <v>5012</v>
      </c>
      <c r="F1406" t="s">
        <v>12</v>
      </c>
      <c r="G1406">
        <v>-1130</v>
      </c>
      <c r="H1406" t="b">
        <f>OR(L1406='PERAC-ngpPrcsTnD-mthncptr'!$B$1,L1406='PERAC-ngpPrcsTnD-mthncptr'!$C$1,L1406='PERAC-ngpPrcsTnD-mthncptr'!$D$1)</f>
        <v>0</v>
      </c>
      <c r="I1406">
        <f>IF(H1406=TRUE,G1406+'NPV Calcs'!$D$14,G1406)</f>
        <v>-1130</v>
      </c>
      <c r="J1406">
        <v>6.9599998823800005E-5</v>
      </c>
      <c r="K1406">
        <f>IF(OR(B1406="GAS",B1406="COL",B1406="LAN",B1406="RICE",B1406="LIVE"),J1406*About!$B$102,IF(OR(B1406="CROP",B1406="NAA"),J1406*About!$B$103,J1406))</f>
        <v>6.1892616403714769E-5</v>
      </c>
      <c r="L1406" t="str">
        <f>INDEX('EPA Tech to Policy Mapping'!$D:$D,MATCH('EPA Data'!F1406,'EPA Tech to Policy Mapping'!$C:$C,0))</f>
        <v>crop and rice measures</v>
      </c>
    </row>
    <row r="1407" spans="1:12" x14ac:dyDescent="0.35">
      <c r="A1407" t="s">
        <v>8</v>
      </c>
      <c r="B1407" t="s">
        <v>9</v>
      </c>
      <c r="C1407">
        <v>2020</v>
      </c>
      <c r="D1407" t="s">
        <v>5011</v>
      </c>
      <c r="E1407" t="s">
        <v>5012</v>
      </c>
      <c r="F1407" t="s">
        <v>12</v>
      </c>
      <c r="G1407">
        <v>-1034</v>
      </c>
      <c r="H1407" t="b">
        <f>OR(L1407='PERAC-ngpPrcsTnD-mthncptr'!$B$1,L1407='PERAC-ngpPrcsTnD-mthncptr'!$C$1,L1407='PERAC-ngpPrcsTnD-mthncptr'!$D$1)</f>
        <v>0</v>
      </c>
      <c r="I1407">
        <f>IF(H1407=TRUE,G1407+'NPV Calcs'!$D$14,G1407)</f>
        <v>-1034</v>
      </c>
      <c r="J1407">
        <v>1.93999994735E-7</v>
      </c>
      <c r="K1407">
        <f>IF(OR(B1407="GAS",B1407="COL",B1407="LAN",B1407="RICE",B1407="LIVE"),J1407*About!$B$102,IF(OR(B1407="CROP",B1407="NAA"),J1407*About!$B$103,J1407))</f>
        <v>1.7251677384152684E-7</v>
      </c>
      <c r="L1407" t="str">
        <f>INDEX('EPA Tech to Policy Mapping'!$D:$D,MATCH('EPA Data'!F1407,'EPA Tech to Policy Mapping'!$C:$C,0))</f>
        <v>crop and rice measures</v>
      </c>
    </row>
    <row r="1408" spans="1:12" x14ac:dyDescent="0.35">
      <c r="A1408" t="s">
        <v>8</v>
      </c>
      <c r="B1408" t="s">
        <v>9</v>
      </c>
      <c r="C1408">
        <v>2020</v>
      </c>
      <c r="D1408" t="s">
        <v>5011</v>
      </c>
      <c r="E1408" t="s">
        <v>5012</v>
      </c>
      <c r="F1408" t="s">
        <v>12</v>
      </c>
      <c r="G1408">
        <v>-1033</v>
      </c>
      <c r="H1408" t="b">
        <f>OR(L1408='PERAC-ngpPrcsTnD-mthncptr'!$B$1,L1408='PERAC-ngpPrcsTnD-mthncptr'!$C$1,L1408='PERAC-ngpPrcsTnD-mthncptr'!$D$1)</f>
        <v>0</v>
      </c>
      <c r="I1408">
        <f>IF(H1408=TRUE,G1408+'NPV Calcs'!$D$14,G1408)</f>
        <v>-1033</v>
      </c>
      <c r="J1408">
        <v>1.7203290481120001E-3</v>
      </c>
      <c r="K1408">
        <f>IF(OR(B1408="GAS",B1408="COL",B1408="LAN",B1408="RICE",B1408="LIVE"),J1408*About!$B$102,IF(OR(B1408="CROP",B1408="NAA"),J1408*About!$B$103,J1408))</f>
        <v>1.5298228112405369E-3</v>
      </c>
      <c r="L1408" t="str">
        <f>INDEX('EPA Tech to Policy Mapping'!$D:$D,MATCH('EPA Data'!F1408,'EPA Tech to Policy Mapping'!$C:$C,0))</f>
        <v>crop and rice measures</v>
      </c>
    </row>
    <row r="1409" spans="1:12" x14ac:dyDescent="0.35">
      <c r="A1409" t="s">
        <v>8</v>
      </c>
      <c r="B1409" t="s">
        <v>9</v>
      </c>
      <c r="C1409">
        <v>2020</v>
      </c>
      <c r="D1409" t="s">
        <v>5011</v>
      </c>
      <c r="E1409" t="s">
        <v>5012</v>
      </c>
      <c r="F1409" t="s">
        <v>12</v>
      </c>
      <c r="G1409">
        <v>-1020</v>
      </c>
      <c r="H1409" t="b">
        <f>OR(L1409='PERAC-ngpPrcsTnD-mthncptr'!$B$1,L1409='PERAC-ngpPrcsTnD-mthncptr'!$C$1,L1409='PERAC-ngpPrcsTnD-mthncptr'!$D$1)</f>
        <v>0</v>
      </c>
      <c r="I1409">
        <f>IF(H1409=TRUE,G1409+'NPV Calcs'!$D$14,G1409)</f>
        <v>-1020</v>
      </c>
      <c r="J1409">
        <v>8.4269500803199995E-4</v>
      </c>
      <c r="K1409">
        <f>IF(OR(B1409="GAS",B1409="COL",B1409="LAN",B1409="RICE",B1409="LIVE"),J1409*About!$B$102,IF(OR(B1409="CROP",B1409="NAA"),J1409*About!$B$103,J1409))</f>
        <v>7.4937643331704691E-4</v>
      </c>
      <c r="L1409" t="str">
        <f>INDEX('EPA Tech to Policy Mapping'!$D:$D,MATCH('EPA Data'!F1409,'EPA Tech to Policy Mapping'!$C:$C,0))</f>
        <v>crop and rice measures</v>
      </c>
    </row>
    <row r="1410" spans="1:12" x14ac:dyDescent="0.35">
      <c r="A1410" t="s">
        <v>8</v>
      </c>
      <c r="B1410" t="s">
        <v>9</v>
      </c>
      <c r="C1410">
        <v>2020</v>
      </c>
      <c r="D1410" t="s">
        <v>5011</v>
      </c>
      <c r="E1410" t="s">
        <v>5012</v>
      </c>
      <c r="F1410" t="s">
        <v>12</v>
      </c>
      <c r="G1410">
        <v>-927</v>
      </c>
      <c r="H1410" t="b">
        <f>OR(L1410='PERAC-ngpPrcsTnD-mthncptr'!$B$1,L1410='PERAC-ngpPrcsTnD-mthncptr'!$C$1,L1410='PERAC-ngpPrcsTnD-mthncptr'!$D$1)</f>
        <v>0</v>
      </c>
      <c r="I1410">
        <f>IF(H1410=TRUE,G1410+'NPV Calcs'!$D$14,G1410)</f>
        <v>-927</v>
      </c>
      <c r="J1410">
        <v>3.1983249355108001E-3</v>
      </c>
      <c r="K1410">
        <f>IF(OR(B1410="GAS",B1410="COL",B1410="LAN",B1410="RICE",B1410="LIVE"),J1410*About!$B$102,IF(OR(B1410="CROP",B1410="NAA"),J1410*About!$B$103,J1410))</f>
        <v>2.8441480131220203E-3</v>
      </c>
      <c r="L1410" t="str">
        <f>INDEX('EPA Tech to Policy Mapping'!$D:$D,MATCH('EPA Data'!F1410,'EPA Tech to Policy Mapping'!$C:$C,0))</f>
        <v>crop and rice measures</v>
      </c>
    </row>
    <row r="1411" spans="1:12" x14ac:dyDescent="0.35">
      <c r="A1411" t="s">
        <v>8</v>
      </c>
      <c r="B1411" t="s">
        <v>9</v>
      </c>
      <c r="C1411">
        <v>2020</v>
      </c>
      <c r="D1411" t="s">
        <v>5011</v>
      </c>
      <c r="E1411" t="s">
        <v>5012</v>
      </c>
      <c r="F1411" t="s">
        <v>12</v>
      </c>
      <c r="G1411">
        <v>-907</v>
      </c>
      <c r="H1411" t="b">
        <f>OR(L1411='PERAC-ngpPrcsTnD-mthncptr'!$B$1,L1411='PERAC-ngpPrcsTnD-mthncptr'!$C$1,L1411='PERAC-ngpPrcsTnD-mthncptr'!$D$1)</f>
        <v>0</v>
      </c>
      <c r="I1411">
        <f>IF(H1411=TRUE,G1411+'NPV Calcs'!$D$14,G1411)</f>
        <v>-907</v>
      </c>
      <c r="J1411">
        <v>5.6090401485562004E-3</v>
      </c>
      <c r="K1411">
        <f>IF(OR(B1411="GAS",B1411="COL",B1411="LAN",B1411="RICE",B1411="LIVE"),J1411*About!$B$102,IF(OR(B1411="CROP",B1411="NAA"),J1411*About!$B$103,J1411))</f>
        <v>4.9879048300919228E-3</v>
      </c>
      <c r="L1411" t="str">
        <f>INDEX('EPA Tech to Policy Mapping'!$D:$D,MATCH('EPA Data'!F1411,'EPA Tech to Policy Mapping'!$C:$C,0))</f>
        <v>crop and rice measures</v>
      </c>
    </row>
    <row r="1412" spans="1:12" x14ac:dyDescent="0.35">
      <c r="A1412" t="s">
        <v>8</v>
      </c>
      <c r="B1412" t="s">
        <v>9</v>
      </c>
      <c r="C1412">
        <v>2020</v>
      </c>
      <c r="D1412" t="s">
        <v>5011</v>
      </c>
      <c r="E1412" t="s">
        <v>5012</v>
      </c>
      <c r="F1412" t="s">
        <v>12</v>
      </c>
      <c r="G1412">
        <v>-882</v>
      </c>
      <c r="H1412" t="b">
        <f>OR(L1412='PERAC-ngpPrcsTnD-mthncptr'!$B$1,L1412='PERAC-ngpPrcsTnD-mthncptr'!$C$1,L1412='PERAC-ngpPrcsTnD-mthncptr'!$D$1)</f>
        <v>0</v>
      </c>
      <c r="I1412">
        <f>IF(H1412=TRUE,G1412+'NPV Calcs'!$D$14,G1412)</f>
        <v>-882</v>
      </c>
      <c r="J1412">
        <v>5.0800001190499998E-5</v>
      </c>
      <c r="K1412">
        <f>IF(OR(B1412="GAS",B1412="COL",B1412="LAN",B1412="RICE",B1412="LIVE"),J1412*About!$B$102,IF(OR(B1412="CROP",B1412="NAA"),J1412*About!$B$103,J1412))</f>
        <v>4.5174497702961409E-5</v>
      </c>
      <c r="L1412" t="str">
        <f>INDEX('EPA Tech to Policy Mapping'!$D:$D,MATCH('EPA Data'!F1412,'EPA Tech to Policy Mapping'!$C:$C,0))</f>
        <v>crop and rice measures</v>
      </c>
    </row>
    <row r="1413" spans="1:12" x14ac:dyDescent="0.35">
      <c r="A1413" t="s">
        <v>8</v>
      </c>
      <c r="B1413" t="s">
        <v>9</v>
      </c>
      <c r="C1413">
        <v>2020</v>
      </c>
      <c r="D1413" t="s">
        <v>5011</v>
      </c>
      <c r="E1413" t="s">
        <v>5012</v>
      </c>
      <c r="F1413" t="s">
        <v>12</v>
      </c>
      <c r="G1413">
        <v>-869</v>
      </c>
      <c r="H1413" t="b">
        <f>OR(L1413='PERAC-ngpPrcsTnD-mthncptr'!$B$1,L1413='PERAC-ngpPrcsTnD-mthncptr'!$C$1,L1413='PERAC-ngpPrcsTnD-mthncptr'!$D$1)</f>
        <v>0</v>
      </c>
      <c r="I1413">
        <f>IF(H1413=TRUE,G1413+'NPV Calcs'!$D$14,G1413)</f>
        <v>-869</v>
      </c>
      <c r="J1413">
        <v>7.0199998845099999E-6</v>
      </c>
      <c r="K1413">
        <f>IF(OR(B1413="GAS",B1413="COL",B1413="LAN",B1413="RICE",B1413="LIVE"),J1413*About!$B$102,IF(OR(B1413="CROP",B1413="NAA"),J1413*About!$B$103,J1413))</f>
        <v>6.2426173469635908E-6</v>
      </c>
      <c r="L1413" t="str">
        <f>INDEX('EPA Tech to Policy Mapping'!$D:$D,MATCH('EPA Data'!F1413,'EPA Tech to Policy Mapping'!$C:$C,0))</f>
        <v>crop and rice measures</v>
      </c>
    </row>
    <row r="1414" spans="1:12" x14ac:dyDescent="0.35">
      <c r="A1414" t="s">
        <v>8</v>
      </c>
      <c r="B1414" t="s">
        <v>9</v>
      </c>
      <c r="C1414">
        <v>2020</v>
      </c>
      <c r="D1414" t="s">
        <v>5011</v>
      </c>
      <c r="E1414" t="s">
        <v>5012</v>
      </c>
      <c r="F1414" t="s">
        <v>12</v>
      </c>
      <c r="G1414">
        <v>-821</v>
      </c>
      <c r="H1414" t="b">
        <f>OR(L1414='PERAC-ngpPrcsTnD-mthncptr'!$B$1,L1414='PERAC-ngpPrcsTnD-mthncptr'!$C$1,L1414='PERAC-ngpPrcsTnD-mthncptr'!$D$1)</f>
        <v>0</v>
      </c>
      <c r="I1414">
        <f>IF(H1414=TRUE,G1414+'NPV Calcs'!$D$14,G1414)</f>
        <v>-821</v>
      </c>
      <c r="J1414">
        <v>3.3700000585700002E-6</v>
      </c>
      <c r="K1414">
        <f>IF(OR(B1414="GAS",B1414="COL",B1414="LAN",B1414="RICE",B1414="LIVE"),J1414*About!$B$102,IF(OR(B1414="CROP",B1414="NAA"),J1414*About!$B$103,J1414))</f>
        <v>2.9968121326209732E-6</v>
      </c>
      <c r="L1414" t="str">
        <f>INDEX('EPA Tech to Policy Mapping'!$D:$D,MATCH('EPA Data'!F1414,'EPA Tech to Policy Mapping'!$C:$C,0))</f>
        <v>crop and rice measures</v>
      </c>
    </row>
    <row r="1415" spans="1:12" x14ac:dyDescent="0.35">
      <c r="A1415" t="s">
        <v>8</v>
      </c>
      <c r="B1415" t="s">
        <v>9</v>
      </c>
      <c r="C1415">
        <v>2020</v>
      </c>
      <c r="D1415" t="s">
        <v>5011</v>
      </c>
      <c r="E1415" t="s">
        <v>5012</v>
      </c>
      <c r="F1415" t="s">
        <v>12</v>
      </c>
      <c r="G1415">
        <v>-793</v>
      </c>
      <c r="H1415" t="b">
        <f>OR(L1415='PERAC-ngpPrcsTnD-mthncptr'!$B$1,L1415='PERAC-ngpPrcsTnD-mthncptr'!$C$1,L1415='PERAC-ngpPrcsTnD-mthncptr'!$D$1)</f>
        <v>0</v>
      </c>
      <c r="I1415">
        <f>IF(H1415=TRUE,G1415+'NPV Calcs'!$D$14,G1415)</f>
        <v>-793</v>
      </c>
      <c r="J1415">
        <v>1.186969966511E-4</v>
      </c>
      <c r="K1415">
        <f>IF(OR(B1415="GAS",B1415="COL",B1415="LAN",B1415="RICE",B1415="LIVE"),J1415*About!$B$102,IF(OR(B1415="CROP",B1415="NAA"),J1415*About!$B$103,J1415))</f>
        <v>1.0555269836423322E-4</v>
      </c>
      <c r="L1415" t="str">
        <f>INDEX('EPA Tech to Policy Mapping'!$D:$D,MATCH('EPA Data'!F1415,'EPA Tech to Policy Mapping'!$C:$C,0))</f>
        <v>crop and rice measures</v>
      </c>
    </row>
    <row r="1416" spans="1:12" x14ac:dyDescent="0.35">
      <c r="A1416" t="s">
        <v>8</v>
      </c>
      <c r="B1416" t="s">
        <v>9</v>
      </c>
      <c r="C1416">
        <v>2020</v>
      </c>
      <c r="D1416" t="s">
        <v>5011</v>
      </c>
      <c r="E1416" t="s">
        <v>5012</v>
      </c>
      <c r="F1416" t="s">
        <v>12</v>
      </c>
      <c r="G1416">
        <v>-780</v>
      </c>
      <c r="H1416" t="b">
        <f>OR(L1416='PERAC-ngpPrcsTnD-mthncptr'!$B$1,L1416='PERAC-ngpPrcsTnD-mthncptr'!$C$1,L1416='PERAC-ngpPrcsTnD-mthncptr'!$D$1)</f>
        <v>0</v>
      </c>
      <c r="I1416">
        <f>IF(H1416=TRUE,G1416+'NPV Calcs'!$D$14,G1416)</f>
        <v>-780</v>
      </c>
      <c r="J1416">
        <v>4.2544701136649999E-4</v>
      </c>
      <c r="K1416">
        <f>IF(OR(B1416="GAS",B1416="COL",B1416="LAN",B1416="RICE",B1416="LIVE"),J1416*About!$B$102,IF(OR(B1416="CROP",B1416="NAA"),J1416*About!$B$103,J1416))</f>
        <v>3.7833375171853189E-4</v>
      </c>
      <c r="L1416" t="str">
        <f>INDEX('EPA Tech to Policy Mapping'!$D:$D,MATCH('EPA Data'!F1416,'EPA Tech to Policy Mapping'!$C:$C,0))</f>
        <v>crop and rice measures</v>
      </c>
    </row>
    <row r="1417" spans="1:12" x14ac:dyDescent="0.35">
      <c r="A1417" t="s">
        <v>8</v>
      </c>
      <c r="B1417" t="s">
        <v>9</v>
      </c>
      <c r="C1417">
        <v>2020</v>
      </c>
      <c r="D1417" t="s">
        <v>5011</v>
      </c>
      <c r="E1417" t="s">
        <v>5012</v>
      </c>
      <c r="F1417" t="s">
        <v>12</v>
      </c>
      <c r="G1417">
        <v>-765</v>
      </c>
      <c r="H1417" t="b">
        <f>OR(L1417='PERAC-ngpPrcsTnD-mthncptr'!$B$1,L1417='PERAC-ngpPrcsTnD-mthncptr'!$C$1,L1417='PERAC-ngpPrcsTnD-mthncptr'!$D$1)</f>
        <v>0</v>
      </c>
      <c r="I1417">
        <f>IF(H1417=TRUE,G1417+'NPV Calcs'!$D$14,G1417)</f>
        <v>-765</v>
      </c>
      <c r="J1417">
        <v>2.0746899826920001E-4</v>
      </c>
      <c r="K1417">
        <f>IF(OR(B1417="GAS",B1417="COL",B1417="LAN",B1417="RICE",B1417="LIVE"),J1417*About!$B$102,IF(OR(B1417="CROP",B1417="NAA"),J1417*About!$B$103,J1417))</f>
        <v>1.8449424342730872E-4</v>
      </c>
      <c r="L1417" t="str">
        <f>INDEX('EPA Tech to Policy Mapping'!$D:$D,MATCH('EPA Data'!F1417,'EPA Tech to Policy Mapping'!$C:$C,0))</f>
        <v>crop and rice measures</v>
      </c>
    </row>
    <row r="1418" spans="1:12" x14ac:dyDescent="0.35">
      <c r="A1418" t="s">
        <v>8</v>
      </c>
      <c r="B1418" t="s">
        <v>9</v>
      </c>
      <c r="C1418">
        <v>2020</v>
      </c>
      <c r="D1418" t="s">
        <v>5011</v>
      </c>
      <c r="E1418" t="s">
        <v>5012</v>
      </c>
      <c r="F1418" t="s">
        <v>12</v>
      </c>
      <c r="G1418">
        <v>-749</v>
      </c>
      <c r="H1418" t="b">
        <f>OR(L1418='PERAC-ngpPrcsTnD-mthncptr'!$B$1,L1418='PERAC-ngpPrcsTnD-mthncptr'!$C$1,L1418='PERAC-ngpPrcsTnD-mthncptr'!$D$1)</f>
        <v>0</v>
      </c>
      <c r="I1418">
        <f>IF(H1418=TRUE,G1418+'NPV Calcs'!$D$14,G1418)</f>
        <v>-749</v>
      </c>
      <c r="J1418">
        <v>6.1900000218900004E-6</v>
      </c>
      <c r="K1418">
        <f>IF(OR(B1418="GAS",B1418="COL",B1418="LAN",B1418="RICE",B1418="LIVE"),J1418*About!$B$102,IF(OR(B1418="CROP",B1418="NAA"),J1418*About!$B$103,J1418))</f>
        <v>5.5045302208082214E-6</v>
      </c>
      <c r="L1418" t="str">
        <f>INDEX('EPA Tech to Policy Mapping'!$D:$D,MATCH('EPA Data'!F1418,'EPA Tech to Policy Mapping'!$C:$C,0))</f>
        <v>crop and rice measures</v>
      </c>
    </row>
    <row r="1419" spans="1:12" x14ac:dyDescent="0.35">
      <c r="A1419" t="s">
        <v>8</v>
      </c>
      <c r="B1419" t="s">
        <v>9</v>
      </c>
      <c r="C1419">
        <v>2020</v>
      </c>
      <c r="D1419" t="s">
        <v>5011</v>
      </c>
      <c r="E1419" t="s">
        <v>5012</v>
      </c>
      <c r="F1419" t="s">
        <v>12</v>
      </c>
      <c r="G1419">
        <v>-729</v>
      </c>
      <c r="H1419" t="b">
        <f>OR(L1419='PERAC-ngpPrcsTnD-mthncptr'!$B$1,L1419='PERAC-ngpPrcsTnD-mthncptr'!$C$1,L1419='PERAC-ngpPrcsTnD-mthncptr'!$D$1)</f>
        <v>0</v>
      </c>
      <c r="I1419">
        <f>IF(H1419=TRUE,G1419+'NPV Calcs'!$D$14,G1419)</f>
        <v>-729</v>
      </c>
      <c r="J1419">
        <v>2.6511499891060001E-4</v>
      </c>
      <c r="K1419">
        <f>IF(OR(B1419="GAS",B1419="COL",B1419="LAN",B1419="RICE",B1419="LIVE"),J1419*About!$B$102,IF(OR(B1419="CROP",B1419="NAA"),J1419*About!$B$103,J1419))</f>
        <v>2.3575662654801678E-4</v>
      </c>
      <c r="L1419" t="str">
        <f>INDEX('EPA Tech to Policy Mapping'!$D:$D,MATCH('EPA Data'!F1419,'EPA Tech to Policy Mapping'!$C:$C,0))</f>
        <v>crop and rice measures</v>
      </c>
    </row>
    <row r="1420" spans="1:12" x14ac:dyDescent="0.35">
      <c r="A1420" t="s">
        <v>8</v>
      </c>
      <c r="B1420" t="s">
        <v>9</v>
      </c>
      <c r="C1420">
        <v>2020</v>
      </c>
      <c r="D1420" t="s">
        <v>5011</v>
      </c>
      <c r="E1420" t="s">
        <v>5012</v>
      </c>
      <c r="F1420" t="s">
        <v>12</v>
      </c>
      <c r="G1420">
        <v>-720</v>
      </c>
      <c r="H1420" t="b">
        <f>OR(L1420='PERAC-ngpPrcsTnD-mthncptr'!$B$1,L1420='PERAC-ngpPrcsTnD-mthncptr'!$C$1,L1420='PERAC-ngpPrcsTnD-mthncptr'!$D$1)</f>
        <v>0</v>
      </c>
      <c r="I1420">
        <f>IF(H1420=TRUE,G1420+'NPV Calcs'!$D$14,G1420)</f>
        <v>-720</v>
      </c>
      <c r="J1420">
        <v>1.5514600090679999E-4</v>
      </c>
      <c r="K1420">
        <f>IF(OR(B1420="GAS",B1420="COL",B1420="LAN",B1420="RICE",B1420="LIVE"),J1420*About!$B$102,IF(OR(B1420="CROP",B1420="NAA"),J1420*About!$B$103,J1420))</f>
        <v>1.3796540349094631E-4</v>
      </c>
      <c r="L1420" t="str">
        <f>INDEX('EPA Tech to Policy Mapping'!$D:$D,MATCH('EPA Data'!F1420,'EPA Tech to Policy Mapping'!$C:$C,0))</f>
        <v>crop and rice measures</v>
      </c>
    </row>
    <row r="1421" spans="1:12" x14ac:dyDescent="0.35">
      <c r="A1421" t="s">
        <v>8</v>
      </c>
      <c r="B1421" t="s">
        <v>9</v>
      </c>
      <c r="C1421">
        <v>2020</v>
      </c>
      <c r="D1421" t="s">
        <v>5011</v>
      </c>
      <c r="E1421" t="s">
        <v>5012</v>
      </c>
      <c r="F1421" t="s">
        <v>12</v>
      </c>
      <c r="G1421">
        <v>-713</v>
      </c>
      <c r="H1421" t="b">
        <f>OR(L1421='PERAC-ngpPrcsTnD-mthncptr'!$B$1,L1421='PERAC-ngpPrcsTnD-mthncptr'!$C$1,L1421='PERAC-ngpPrcsTnD-mthncptr'!$D$1)</f>
        <v>0</v>
      </c>
      <c r="I1421">
        <f>IF(H1421=TRUE,G1421+'NPV Calcs'!$D$14,G1421)</f>
        <v>-713</v>
      </c>
      <c r="J1421">
        <v>4.9954402493309995E-4</v>
      </c>
      <c r="K1421">
        <f>IF(OR(B1421="GAS",B1421="COL",B1421="LAN",B1421="RICE",B1421="LIVE"),J1421*About!$B$102,IF(OR(B1421="CROP",B1421="NAA"),J1421*About!$B$103,J1421))</f>
        <v>4.4422539129956873E-4</v>
      </c>
      <c r="L1421" t="str">
        <f>INDEX('EPA Tech to Policy Mapping'!$D:$D,MATCH('EPA Data'!F1421,'EPA Tech to Policy Mapping'!$C:$C,0))</f>
        <v>crop and rice measures</v>
      </c>
    </row>
    <row r="1422" spans="1:12" x14ac:dyDescent="0.35">
      <c r="A1422" t="s">
        <v>8</v>
      </c>
      <c r="B1422" t="s">
        <v>9</v>
      </c>
      <c r="C1422">
        <v>2020</v>
      </c>
      <c r="D1422" t="s">
        <v>5011</v>
      </c>
      <c r="E1422" t="s">
        <v>5012</v>
      </c>
      <c r="F1422" t="s">
        <v>12</v>
      </c>
      <c r="G1422">
        <v>-671</v>
      </c>
      <c r="H1422" t="b">
        <f>OR(L1422='PERAC-ngpPrcsTnD-mthncptr'!$B$1,L1422='PERAC-ngpPrcsTnD-mthncptr'!$C$1,L1422='PERAC-ngpPrcsTnD-mthncptr'!$D$1)</f>
        <v>0</v>
      </c>
      <c r="I1422">
        <f>IF(H1422=TRUE,G1422+'NPV Calcs'!$D$14,G1422)</f>
        <v>-671</v>
      </c>
      <c r="J1422">
        <v>8.8799998820800002E-7</v>
      </c>
      <c r="K1422">
        <f>IF(OR(B1422="GAS",B1422="COL",B1422="LAN",B1422="RICE",B1422="LIVE"),J1422*About!$B$102,IF(OR(B1422="CROP",B1422="NAA"),J1422*About!$B$103,J1422))</f>
        <v>7.896644190440269E-7</v>
      </c>
      <c r="L1422" t="str">
        <f>INDEX('EPA Tech to Policy Mapping'!$D:$D,MATCH('EPA Data'!F1422,'EPA Tech to Policy Mapping'!$C:$C,0))</f>
        <v>crop and rice measures</v>
      </c>
    </row>
    <row r="1423" spans="1:12" x14ac:dyDescent="0.35">
      <c r="A1423" t="s">
        <v>8</v>
      </c>
      <c r="B1423" t="s">
        <v>9</v>
      </c>
      <c r="C1423">
        <v>2020</v>
      </c>
      <c r="D1423" t="s">
        <v>5011</v>
      </c>
      <c r="E1423" t="s">
        <v>5012</v>
      </c>
      <c r="F1423" t="s">
        <v>12</v>
      </c>
      <c r="G1423">
        <v>-665</v>
      </c>
      <c r="H1423" t="b">
        <f>OR(L1423='PERAC-ngpPrcsTnD-mthncptr'!$B$1,L1423='PERAC-ngpPrcsTnD-mthncptr'!$C$1,L1423='PERAC-ngpPrcsTnD-mthncptr'!$D$1)</f>
        <v>0</v>
      </c>
      <c r="I1423">
        <f>IF(H1423=TRUE,G1423+'NPV Calcs'!$D$14,G1423)</f>
        <v>-665</v>
      </c>
      <c r="J1423">
        <v>2.2180661559104899E-2</v>
      </c>
      <c r="K1423">
        <f>IF(OR(B1423="GAS",B1423="COL",B1423="LAN",B1423="RICE",B1423="LIVE"),J1423*About!$B$102,IF(OR(B1423="CROP",B1423="NAA"),J1423*About!$B$103,J1423))</f>
        <v>1.9724413802559727E-2</v>
      </c>
      <c r="L1423" t="str">
        <f>INDEX('EPA Tech to Policy Mapping'!$D:$D,MATCH('EPA Data'!F1423,'EPA Tech to Policy Mapping'!$C:$C,0))</f>
        <v>crop and rice measures</v>
      </c>
    </row>
    <row r="1424" spans="1:12" x14ac:dyDescent="0.35">
      <c r="A1424" t="s">
        <v>8</v>
      </c>
      <c r="B1424" t="s">
        <v>9</v>
      </c>
      <c r="C1424">
        <v>2020</v>
      </c>
      <c r="D1424" t="s">
        <v>5011</v>
      </c>
      <c r="E1424" t="s">
        <v>5012</v>
      </c>
      <c r="F1424" t="s">
        <v>12</v>
      </c>
      <c r="G1424">
        <v>-661</v>
      </c>
      <c r="H1424" t="b">
        <f>OR(L1424='PERAC-ngpPrcsTnD-mthncptr'!$B$1,L1424='PERAC-ngpPrcsTnD-mthncptr'!$C$1,L1424='PERAC-ngpPrcsTnD-mthncptr'!$D$1)</f>
        <v>0</v>
      </c>
      <c r="I1424">
        <f>IF(H1424=TRUE,G1424+'NPV Calcs'!$D$14,G1424)</f>
        <v>-661</v>
      </c>
      <c r="J1424">
        <v>4.7199999244199998E-5</v>
      </c>
      <c r="K1424">
        <f>IF(OR(B1424="GAS",B1424="COL",B1424="LAN",B1424="RICE",B1424="LIVE"),J1424*About!$B$102,IF(OR(B1424="CROP",B1424="NAA"),J1424*About!$B$103,J1424))</f>
        <v>4.1973153690312077E-5</v>
      </c>
      <c r="L1424" t="str">
        <f>INDEX('EPA Tech to Policy Mapping'!$D:$D,MATCH('EPA Data'!F1424,'EPA Tech to Policy Mapping'!$C:$C,0))</f>
        <v>crop and rice measures</v>
      </c>
    </row>
    <row r="1425" spans="1:12" x14ac:dyDescent="0.35">
      <c r="A1425" t="s">
        <v>8</v>
      </c>
      <c r="B1425" t="s">
        <v>9</v>
      </c>
      <c r="C1425">
        <v>2020</v>
      </c>
      <c r="D1425" t="s">
        <v>5011</v>
      </c>
      <c r="E1425" t="s">
        <v>5012</v>
      </c>
      <c r="F1425" t="s">
        <v>12</v>
      </c>
      <c r="G1425">
        <v>-645</v>
      </c>
      <c r="H1425" t="b">
        <f>OR(L1425='PERAC-ngpPrcsTnD-mthncptr'!$B$1,L1425='PERAC-ngpPrcsTnD-mthncptr'!$C$1,L1425='PERAC-ngpPrcsTnD-mthncptr'!$D$1)</f>
        <v>0</v>
      </c>
      <c r="I1425">
        <f>IF(H1425=TRUE,G1425+'NPV Calcs'!$D$14,G1425)</f>
        <v>-645</v>
      </c>
      <c r="J1425">
        <v>1.8584700592329999E-4</v>
      </c>
      <c r="K1425">
        <f>IF(OR(B1425="GAS",B1425="COL",B1425="LAN",B1425="RICE",B1425="LIVE"),J1425*About!$B$102,IF(OR(B1425="CROP",B1425="NAA"),J1425*About!$B$103,J1425))</f>
        <v>1.6526663278414262E-4</v>
      </c>
      <c r="L1425" t="str">
        <f>INDEX('EPA Tech to Policy Mapping'!$D:$D,MATCH('EPA Data'!F1425,'EPA Tech to Policy Mapping'!$C:$C,0))</f>
        <v>crop and rice measures</v>
      </c>
    </row>
    <row r="1426" spans="1:12" x14ac:dyDescent="0.35">
      <c r="A1426" t="s">
        <v>8</v>
      </c>
      <c r="B1426" t="s">
        <v>9</v>
      </c>
      <c r="C1426">
        <v>2020</v>
      </c>
      <c r="D1426" t="s">
        <v>5011</v>
      </c>
      <c r="E1426" t="s">
        <v>5012</v>
      </c>
      <c r="F1426" t="s">
        <v>12</v>
      </c>
      <c r="G1426">
        <v>-615</v>
      </c>
      <c r="H1426" t="b">
        <f>OR(L1426='PERAC-ngpPrcsTnD-mthncptr'!$B$1,L1426='PERAC-ngpPrcsTnD-mthncptr'!$C$1,L1426='PERAC-ngpPrcsTnD-mthncptr'!$D$1)</f>
        <v>0</v>
      </c>
      <c r="I1426">
        <f>IF(H1426=TRUE,G1426+'NPV Calcs'!$D$14,G1426)</f>
        <v>-615</v>
      </c>
      <c r="J1426">
        <v>5.300989723764E-4</v>
      </c>
      <c r="K1426">
        <f>IF(OR(B1426="GAS",B1426="COL",B1426="LAN",B1426="RICE",B1426="LIVE"),J1426*About!$B$102,IF(OR(B1426="CROP",B1426="NAA"),J1426*About!$B$103,J1426))</f>
        <v>4.7139673718035572E-4</v>
      </c>
      <c r="L1426" t="str">
        <f>INDEX('EPA Tech to Policy Mapping'!$D:$D,MATCH('EPA Data'!F1426,'EPA Tech to Policy Mapping'!$C:$C,0))</f>
        <v>crop and rice measures</v>
      </c>
    </row>
    <row r="1427" spans="1:12" x14ac:dyDescent="0.35">
      <c r="A1427" t="s">
        <v>8</v>
      </c>
      <c r="B1427" t="s">
        <v>9</v>
      </c>
      <c r="C1427">
        <v>2020</v>
      </c>
      <c r="D1427" t="s">
        <v>5011</v>
      </c>
      <c r="E1427" t="s">
        <v>5012</v>
      </c>
      <c r="F1427" t="s">
        <v>12</v>
      </c>
      <c r="G1427">
        <v>-614</v>
      </c>
      <c r="H1427" t="b">
        <f>OR(L1427='PERAC-ngpPrcsTnD-mthncptr'!$B$1,L1427='PERAC-ngpPrcsTnD-mthncptr'!$C$1,L1427='PERAC-ngpPrcsTnD-mthncptr'!$D$1)</f>
        <v>0</v>
      </c>
      <c r="I1427">
        <f>IF(H1427=TRUE,G1427+'NPV Calcs'!$D$14,G1427)</f>
        <v>-614</v>
      </c>
      <c r="J1427">
        <v>5.9695979580283E-3</v>
      </c>
      <c r="K1427">
        <f>IF(OR(B1427="GAS",B1427="COL",B1427="LAN",B1427="RICE",B1427="LIVE"),J1427*About!$B$102,IF(OR(B1427="CROP",B1427="NAA"),J1427*About!$B$103,J1427))</f>
        <v>5.3085350969043609E-3</v>
      </c>
      <c r="L1427" t="str">
        <f>INDEX('EPA Tech to Policy Mapping'!$D:$D,MATCH('EPA Data'!F1427,'EPA Tech to Policy Mapping'!$C:$C,0))</f>
        <v>crop and rice measures</v>
      </c>
    </row>
    <row r="1428" spans="1:12" x14ac:dyDescent="0.35">
      <c r="A1428" t="s">
        <v>8</v>
      </c>
      <c r="B1428" t="s">
        <v>9</v>
      </c>
      <c r="C1428">
        <v>2020</v>
      </c>
      <c r="D1428" t="s">
        <v>5011</v>
      </c>
      <c r="E1428" t="s">
        <v>5012</v>
      </c>
      <c r="F1428" t="s">
        <v>12</v>
      </c>
      <c r="G1428">
        <v>-605</v>
      </c>
      <c r="H1428" t="b">
        <f>OR(L1428='PERAC-ngpPrcsTnD-mthncptr'!$B$1,L1428='PERAC-ngpPrcsTnD-mthncptr'!$C$1,L1428='PERAC-ngpPrcsTnD-mthncptr'!$D$1)</f>
        <v>0</v>
      </c>
      <c r="I1428">
        <f>IF(H1428=TRUE,G1428+'NPV Calcs'!$D$14,G1428)</f>
        <v>-605</v>
      </c>
      <c r="J1428">
        <v>1.769090013113E-4</v>
      </c>
      <c r="K1428">
        <f>IF(OR(B1428="GAS",B1428="COL",B1428="LAN",B1428="RICE",B1428="LIVE"),J1428*About!$B$102,IF(OR(B1428="CROP",B1428="NAA"),J1428*About!$B$103,J1428))</f>
        <v>1.5731840720635738E-4</v>
      </c>
      <c r="L1428" t="str">
        <f>INDEX('EPA Tech to Policy Mapping'!$D:$D,MATCH('EPA Data'!F1428,'EPA Tech to Policy Mapping'!$C:$C,0))</f>
        <v>crop and rice measures</v>
      </c>
    </row>
    <row r="1429" spans="1:12" x14ac:dyDescent="0.35">
      <c r="A1429" t="s">
        <v>8</v>
      </c>
      <c r="B1429" t="s">
        <v>9</v>
      </c>
      <c r="C1429">
        <v>2020</v>
      </c>
      <c r="D1429" t="s">
        <v>5011</v>
      </c>
      <c r="E1429" t="s">
        <v>5012</v>
      </c>
      <c r="F1429" t="s">
        <v>12</v>
      </c>
      <c r="G1429">
        <v>-563</v>
      </c>
      <c r="H1429" t="b">
        <f>OR(L1429='PERAC-ngpPrcsTnD-mthncptr'!$B$1,L1429='PERAC-ngpPrcsTnD-mthncptr'!$C$1,L1429='PERAC-ngpPrcsTnD-mthncptr'!$D$1)</f>
        <v>0</v>
      </c>
      <c r="I1429">
        <f>IF(H1429=TRUE,G1429+'NPV Calcs'!$D$14,G1429)</f>
        <v>-563</v>
      </c>
      <c r="J1429">
        <v>1.3600000556799999E-6</v>
      </c>
      <c r="K1429">
        <f>IF(OR(B1429="GAS",B1429="COL",B1429="LAN",B1429="RICE",B1429="LIVE"),J1429*About!$B$102,IF(OR(B1429="CROP",B1429="NAA"),J1429*About!$B$103,J1429))</f>
        <v>1.2093960226684564E-6</v>
      </c>
      <c r="L1429" t="str">
        <f>INDEX('EPA Tech to Policy Mapping'!$D:$D,MATCH('EPA Data'!F1429,'EPA Tech to Policy Mapping'!$C:$C,0))</f>
        <v>crop and rice measures</v>
      </c>
    </row>
    <row r="1430" spans="1:12" x14ac:dyDescent="0.35">
      <c r="A1430" t="s">
        <v>8</v>
      </c>
      <c r="B1430" t="s">
        <v>9</v>
      </c>
      <c r="C1430">
        <v>2020</v>
      </c>
      <c r="D1430" t="s">
        <v>5011</v>
      </c>
      <c r="E1430" t="s">
        <v>5012</v>
      </c>
      <c r="F1430" t="s">
        <v>12</v>
      </c>
      <c r="G1430">
        <v>-562</v>
      </c>
      <c r="H1430" t="b">
        <f>OR(L1430='PERAC-ngpPrcsTnD-mthncptr'!$B$1,L1430='PERAC-ngpPrcsTnD-mthncptr'!$C$1,L1430='PERAC-ngpPrcsTnD-mthncptr'!$D$1)</f>
        <v>0</v>
      </c>
      <c r="I1430">
        <f>IF(H1430=TRUE,G1430+'NPV Calcs'!$D$14,G1430)</f>
        <v>-562</v>
      </c>
      <c r="J1430">
        <v>6.3700002783700005E-7</v>
      </c>
      <c r="K1430">
        <f>IF(OR(B1430="GAS",B1430="COL",B1430="LAN",B1430="RICE",B1430="LIVE"),J1430*About!$B$102,IF(OR(B1430="CROP",B1430="NAA"),J1430*About!$B$103,J1430))</f>
        <v>5.6645975629800336E-7</v>
      </c>
      <c r="L1430" t="str">
        <f>INDEX('EPA Tech to Policy Mapping'!$D:$D,MATCH('EPA Data'!F1430,'EPA Tech to Policy Mapping'!$C:$C,0))</f>
        <v>crop and rice measures</v>
      </c>
    </row>
    <row r="1431" spans="1:12" x14ac:dyDescent="0.35">
      <c r="A1431" t="s">
        <v>8</v>
      </c>
      <c r="B1431" t="s">
        <v>9</v>
      </c>
      <c r="C1431">
        <v>2020</v>
      </c>
      <c r="D1431" t="s">
        <v>5011</v>
      </c>
      <c r="E1431" t="s">
        <v>5012</v>
      </c>
      <c r="F1431" t="s">
        <v>12</v>
      </c>
      <c r="G1431">
        <v>-552</v>
      </c>
      <c r="H1431" t="b">
        <f>OR(L1431='PERAC-ngpPrcsTnD-mthncptr'!$B$1,L1431='PERAC-ngpPrcsTnD-mthncptr'!$C$1,L1431='PERAC-ngpPrcsTnD-mthncptr'!$D$1)</f>
        <v>0</v>
      </c>
      <c r="I1431">
        <f>IF(H1431=TRUE,G1431+'NPV Calcs'!$D$14,G1431)</f>
        <v>-552</v>
      </c>
      <c r="J1431">
        <v>1.0682099673430001E-4</v>
      </c>
      <c r="K1431">
        <f>IF(OR(B1431="GAS",B1431="COL",B1431="LAN",B1431="RICE",B1431="LIVE"),J1431*About!$B$102,IF(OR(B1431="CROP",B1431="NAA"),J1431*About!$B$103,J1431))</f>
        <v>9.4991825954998324E-5</v>
      </c>
      <c r="L1431" t="str">
        <f>INDEX('EPA Tech to Policy Mapping'!$D:$D,MATCH('EPA Data'!F1431,'EPA Tech to Policy Mapping'!$C:$C,0))</f>
        <v>crop and rice measures</v>
      </c>
    </row>
    <row r="1432" spans="1:12" x14ac:dyDescent="0.35">
      <c r="A1432" t="s">
        <v>8</v>
      </c>
      <c r="B1432" t="s">
        <v>9</v>
      </c>
      <c r="C1432">
        <v>2020</v>
      </c>
      <c r="D1432" t="s">
        <v>5011</v>
      </c>
      <c r="E1432" t="s">
        <v>5012</v>
      </c>
      <c r="F1432" t="s">
        <v>12</v>
      </c>
      <c r="G1432">
        <v>-551</v>
      </c>
      <c r="H1432" t="b">
        <f>OR(L1432='PERAC-ngpPrcsTnD-mthncptr'!$B$1,L1432='PERAC-ngpPrcsTnD-mthncptr'!$C$1,L1432='PERAC-ngpPrcsTnD-mthncptr'!$D$1)</f>
        <v>0</v>
      </c>
      <c r="I1432">
        <f>IF(H1432=TRUE,G1432+'NPV Calcs'!$D$14,G1432)</f>
        <v>-551</v>
      </c>
      <c r="J1432">
        <v>6.9532280322164002E-3</v>
      </c>
      <c r="K1432">
        <f>IF(OR(B1432="GAS",B1432="COL",B1432="LAN",B1432="RICE",B1432="LIVE"),J1432*About!$B$102,IF(OR(B1432="CROP",B1432="NAA"),J1432*About!$B$103,J1432))</f>
        <v>6.1832396930783422E-3</v>
      </c>
      <c r="L1432" t="str">
        <f>INDEX('EPA Tech to Policy Mapping'!$D:$D,MATCH('EPA Data'!F1432,'EPA Tech to Policy Mapping'!$C:$C,0))</f>
        <v>crop and rice measures</v>
      </c>
    </row>
    <row r="1433" spans="1:12" x14ac:dyDescent="0.35">
      <c r="A1433" t="s">
        <v>8</v>
      </c>
      <c r="B1433" t="s">
        <v>9</v>
      </c>
      <c r="C1433">
        <v>2020</v>
      </c>
      <c r="D1433" t="s">
        <v>5011</v>
      </c>
      <c r="E1433" t="s">
        <v>5012</v>
      </c>
      <c r="F1433" t="s">
        <v>12</v>
      </c>
      <c r="G1433">
        <v>-540</v>
      </c>
      <c r="H1433" t="b">
        <f>OR(L1433='PERAC-ngpPrcsTnD-mthncptr'!$B$1,L1433='PERAC-ngpPrcsTnD-mthncptr'!$C$1,L1433='PERAC-ngpPrcsTnD-mthncptr'!$D$1)</f>
        <v>0</v>
      </c>
      <c r="I1433">
        <f>IF(H1433=TRUE,G1433+'NPV Calcs'!$D$14,G1433)</f>
        <v>-540</v>
      </c>
      <c r="J1433">
        <v>4.3200001528000003E-5</v>
      </c>
      <c r="K1433">
        <f>IF(OR(B1433="GAS",B1433="COL",B1433="LAN",B1433="RICE",B1433="LIVE"),J1433*About!$B$102,IF(OR(B1433="CROP",B1433="NAA"),J1433*About!$B$103,J1433))</f>
        <v>3.8416108741342285E-5</v>
      </c>
      <c r="L1433" t="str">
        <f>INDEX('EPA Tech to Policy Mapping'!$D:$D,MATCH('EPA Data'!F1433,'EPA Tech to Policy Mapping'!$C:$C,0))</f>
        <v>crop and rice measures</v>
      </c>
    </row>
    <row r="1434" spans="1:12" x14ac:dyDescent="0.35">
      <c r="A1434" t="s">
        <v>8</v>
      </c>
      <c r="B1434" t="s">
        <v>9</v>
      </c>
      <c r="C1434">
        <v>2020</v>
      </c>
      <c r="D1434" t="s">
        <v>5011</v>
      </c>
      <c r="E1434" t="s">
        <v>5012</v>
      </c>
      <c r="F1434" t="s">
        <v>12</v>
      </c>
      <c r="G1434">
        <v>-471</v>
      </c>
      <c r="H1434" t="b">
        <f>OR(L1434='PERAC-ngpPrcsTnD-mthncptr'!$B$1,L1434='PERAC-ngpPrcsTnD-mthncptr'!$C$1,L1434='PERAC-ngpPrcsTnD-mthncptr'!$D$1)</f>
        <v>0</v>
      </c>
      <c r="I1434">
        <f>IF(H1434=TRUE,G1434+'NPV Calcs'!$D$14,G1434)</f>
        <v>-471</v>
      </c>
      <c r="J1434">
        <v>6.9699999585300001E-5</v>
      </c>
      <c r="K1434">
        <f>IF(OR(B1434="GAS",B1434="COL",B1434="LAN",B1434="RICE",B1434="LIVE"),J1434*About!$B$102,IF(OR(B1434="CROP",B1434="NAA"),J1434*About!$B$103,J1434))</f>
        <v>6.1981543255384229E-5</v>
      </c>
      <c r="L1434" t="str">
        <f>INDEX('EPA Tech to Policy Mapping'!$D:$D,MATCH('EPA Data'!F1434,'EPA Tech to Policy Mapping'!$C:$C,0))</f>
        <v>crop and rice measures</v>
      </c>
    </row>
    <row r="1435" spans="1:12" x14ac:dyDescent="0.35">
      <c r="A1435" t="s">
        <v>8</v>
      </c>
      <c r="B1435" t="s">
        <v>9</v>
      </c>
      <c r="C1435">
        <v>2020</v>
      </c>
      <c r="D1435" t="s">
        <v>5011</v>
      </c>
      <c r="E1435" t="s">
        <v>5012</v>
      </c>
      <c r="F1435" t="s">
        <v>12</v>
      </c>
      <c r="G1435">
        <v>-469</v>
      </c>
      <c r="H1435" t="b">
        <f>OR(L1435='PERAC-ngpPrcsTnD-mthncptr'!$B$1,L1435='PERAC-ngpPrcsTnD-mthncptr'!$C$1,L1435='PERAC-ngpPrcsTnD-mthncptr'!$D$1)</f>
        <v>0</v>
      </c>
      <c r="I1435">
        <f>IF(H1435=TRUE,G1435+'NPV Calcs'!$D$14,G1435)</f>
        <v>-469</v>
      </c>
      <c r="J1435">
        <v>1.11999997898E-5</v>
      </c>
      <c r="K1435">
        <f>IF(OR(B1435="GAS",B1435="COL",B1435="LAN",B1435="RICE",B1435="LIVE"),J1435*About!$B$102,IF(OR(B1435="CROP",B1435="NAA"),J1435*About!$B$103,J1435))</f>
        <v>9.9597313567013428E-6</v>
      </c>
      <c r="L1435" t="str">
        <f>INDEX('EPA Tech to Policy Mapping'!$D:$D,MATCH('EPA Data'!F1435,'EPA Tech to Policy Mapping'!$C:$C,0))</f>
        <v>crop and rice measures</v>
      </c>
    </row>
    <row r="1436" spans="1:12" x14ac:dyDescent="0.35">
      <c r="A1436" t="s">
        <v>8</v>
      </c>
      <c r="B1436" t="s">
        <v>9</v>
      </c>
      <c r="C1436">
        <v>2020</v>
      </c>
      <c r="D1436" t="s">
        <v>5011</v>
      </c>
      <c r="E1436" t="s">
        <v>5012</v>
      </c>
      <c r="F1436" t="s">
        <v>12</v>
      </c>
      <c r="G1436">
        <v>-462</v>
      </c>
      <c r="H1436" t="b">
        <f>OR(L1436='PERAC-ngpPrcsTnD-mthncptr'!$B$1,L1436='PERAC-ngpPrcsTnD-mthncptr'!$C$1,L1436='PERAC-ngpPrcsTnD-mthncptr'!$D$1)</f>
        <v>0</v>
      </c>
      <c r="I1436">
        <f>IF(H1436=TRUE,G1436+'NPV Calcs'!$D$14,G1436)</f>
        <v>-462</v>
      </c>
      <c r="J1436">
        <v>7.5799998739999996E-6</v>
      </c>
      <c r="K1436">
        <f>IF(OR(B1436="GAS",B1436="COL",B1436="LAN",B1436="RICE",B1436="LIVE"),J1436*About!$B$102,IF(OR(B1436="CROP",B1436="NAA"),J1436*About!$B$103,J1436))</f>
        <v>6.7406039147986571E-6</v>
      </c>
      <c r="L1436" t="str">
        <f>INDEX('EPA Tech to Policy Mapping'!$D:$D,MATCH('EPA Data'!F1436,'EPA Tech to Policy Mapping'!$C:$C,0))</f>
        <v>crop and rice measures</v>
      </c>
    </row>
    <row r="1437" spans="1:12" x14ac:dyDescent="0.35">
      <c r="A1437" t="s">
        <v>8</v>
      </c>
      <c r="B1437" t="s">
        <v>9</v>
      </c>
      <c r="C1437">
        <v>2020</v>
      </c>
      <c r="D1437" t="s">
        <v>5011</v>
      </c>
      <c r="E1437" t="s">
        <v>5012</v>
      </c>
      <c r="F1437" t="s">
        <v>12</v>
      </c>
      <c r="G1437">
        <v>-457</v>
      </c>
      <c r="H1437" t="b">
        <f>OR(L1437='PERAC-ngpPrcsTnD-mthncptr'!$B$1,L1437='PERAC-ngpPrcsTnD-mthncptr'!$C$1,L1437='PERAC-ngpPrcsTnD-mthncptr'!$D$1)</f>
        <v>0</v>
      </c>
      <c r="I1437">
        <f>IF(H1437=TRUE,G1437+'NPV Calcs'!$D$14,G1437)</f>
        <v>-457</v>
      </c>
      <c r="J1437">
        <v>2.1847099997103002E-3</v>
      </c>
      <c r="K1437">
        <f>IF(OR(B1437="GAS",B1437="COL",B1437="LAN",B1437="RICE",B1437="LIVE"),J1437*About!$B$102,IF(OR(B1437="CROP",B1437="NAA"),J1437*About!$B$103,J1437))</f>
        <v>1.9427790265880186E-3</v>
      </c>
      <c r="L1437" t="str">
        <f>INDEX('EPA Tech to Policy Mapping'!$D:$D,MATCH('EPA Data'!F1437,'EPA Tech to Policy Mapping'!$C:$C,0))</f>
        <v>crop and rice measures</v>
      </c>
    </row>
    <row r="1438" spans="1:12" x14ac:dyDescent="0.35">
      <c r="A1438" t="s">
        <v>8</v>
      </c>
      <c r="B1438" t="s">
        <v>9</v>
      </c>
      <c r="C1438">
        <v>2020</v>
      </c>
      <c r="D1438" t="s">
        <v>5011</v>
      </c>
      <c r="E1438" t="s">
        <v>5012</v>
      </c>
      <c r="F1438" t="s">
        <v>12</v>
      </c>
      <c r="G1438">
        <v>-451</v>
      </c>
      <c r="H1438" t="b">
        <f>OR(L1438='PERAC-ngpPrcsTnD-mthncptr'!$B$1,L1438='PERAC-ngpPrcsTnD-mthncptr'!$C$1,L1438='PERAC-ngpPrcsTnD-mthncptr'!$D$1)</f>
        <v>0</v>
      </c>
      <c r="I1438">
        <f>IF(H1438=TRUE,G1438+'NPV Calcs'!$D$14,G1438)</f>
        <v>-451</v>
      </c>
      <c r="J1438">
        <v>3.0600000172900002E-5</v>
      </c>
      <c r="K1438">
        <f>IF(OR(B1438="GAS",B1438="COL",B1438="LAN",B1438="RICE",B1438="LIVE"),J1438*About!$B$102,IF(OR(B1438="CROP",B1438="NAA"),J1438*About!$B$103,J1438))</f>
        <v>2.7211409549726514E-5</v>
      </c>
      <c r="L1438" t="str">
        <f>INDEX('EPA Tech to Policy Mapping'!$D:$D,MATCH('EPA Data'!F1438,'EPA Tech to Policy Mapping'!$C:$C,0))</f>
        <v>crop and rice measures</v>
      </c>
    </row>
    <row r="1439" spans="1:12" x14ac:dyDescent="0.35">
      <c r="A1439" t="s">
        <v>8</v>
      </c>
      <c r="B1439" t="s">
        <v>9</v>
      </c>
      <c r="C1439">
        <v>2020</v>
      </c>
      <c r="D1439" t="s">
        <v>5011</v>
      </c>
      <c r="E1439" t="s">
        <v>5012</v>
      </c>
      <c r="F1439" t="s">
        <v>12</v>
      </c>
      <c r="G1439">
        <v>-445</v>
      </c>
      <c r="H1439" t="b">
        <f>OR(L1439='PERAC-ngpPrcsTnD-mthncptr'!$B$1,L1439='PERAC-ngpPrcsTnD-mthncptr'!$C$1,L1439='PERAC-ngpPrcsTnD-mthncptr'!$D$1)</f>
        <v>0</v>
      </c>
      <c r="I1439">
        <f>IF(H1439=TRUE,G1439+'NPV Calcs'!$D$14,G1439)</f>
        <v>-445</v>
      </c>
      <c r="J1439">
        <v>3.5800001114700001E-6</v>
      </c>
      <c r="K1439">
        <f>IF(OR(B1439="GAS",B1439="COL",B1439="LAN",B1439="RICE",B1439="LIVE"),J1439*About!$B$102,IF(OR(B1439="CROP",B1439="NAA"),J1439*About!$B$103,J1439))</f>
        <v>3.1835571461058724E-6</v>
      </c>
      <c r="L1439" t="str">
        <f>INDEX('EPA Tech to Policy Mapping'!$D:$D,MATCH('EPA Data'!F1439,'EPA Tech to Policy Mapping'!$C:$C,0))</f>
        <v>crop and rice measures</v>
      </c>
    </row>
    <row r="1440" spans="1:12" x14ac:dyDescent="0.35">
      <c r="A1440" t="s">
        <v>8</v>
      </c>
      <c r="B1440" t="s">
        <v>9</v>
      </c>
      <c r="C1440">
        <v>2020</v>
      </c>
      <c r="D1440" t="s">
        <v>5011</v>
      </c>
      <c r="E1440" t="s">
        <v>5012</v>
      </c>
      <c r="F1440" t="s">
        <v>12</v>
      </c>
      <c r="G1440">
        <v>-443</v>
      </c>
      <c r="H1440" t="b">
        <f>OR(L1440='PERAC-ngpPrcsTnD-mthncptr'!$B$1,L1440='PERAC-ngpPrcsTnD-mthncptr'!$C$1,L1440='PERAC-ngpPrcsTnD-mthncptr'!$D$1)</f>
        <v>0</v>
      </c>
      <c r="I1440">
        <f>IF(H1440=TRUE,G1440+'NPV Calcs'!$D$14,G1440)</f>
        <v>-443</v>
      </c>
      <c r="J1440">
        <v>3.1400000466399997E-7</v>
      </c>
      <c r="K1440">
        <f>IF(OR(B1440="GAS",B1440="COL",B1440="LAN",B1440="RICE",B1440="LIVE"),J1440*About!$B$102,IF(OR(B1440="CROP",B1440="NAA"),J1440*About!$B$103,J1440))</f>
        <v>2.7922819206697982E-7</v>
      </c>
      <c r="L1440" t="str">
        <f>INDEX('EPA Tech to Policy Mapping'!$D:$D,MATCH('EPA Data'!F1440,'EPA Tech to Policy Mapping'!$C:$C,0))</f>
        <v>crop and rice measures</v>
      </c>
    </row>
    <row r="1441" spans="1:12" x14ac:dyDescent="0.35">
      <c r="A1441" t="s">
        <v>8</v>
      </c>
      <c r="B1441" t="s">
        <v>9</v>
      </c>
      <c r="C1441">
        <v>2020</v>
      </c>
      <c r="D1441" t="s">
        <v>5011</v>
      </c>
      <c r="E1441" t="s">
        <v>5012</v>
      </c>
      <c r="F1441" t="s">
        <v>12</v>
      </c>
      <c r="G1441">
        <v>-418</v>
      </c>
      <c r="H1441" t="b">
        <f>OR(L1441='PERAC-ngpPrcsTnD-mthncptr'!$B$1,L1441='PERAC-ngpPrcsTnD-mthncptr'!$C$1,L1441='PERAC-ngpPrcsTnD-mthncptr'!$D$1)</f>
        <v>0</v>
      </c>
      <c r="I1441">
        <f>IF(H1441=TRUE,G1441+'NPV Calcs'!$D$14,G1441)</f>
        <v>-418</v>
      </c>
      <c r="J1441">
        <v>2.7899999622599999E-5</v>
      </c>
      <c r="K1441">
        <f>IF(OR(B1441="GAS",B1441="COL",B1441="LAN",B1441="RICE",B1441="LIVE"),J1441*About!$B$102,IF(OR(B1441="CROP",B1441="NAA"),J1441*About!$B$103,J1441))</f>
        <v>2.4810402348956376E-5</v>
      </c>
      <c r="L1441" t="str">
        <f>INDEX('EPA Tech to Policy Mapping'!$D:$D,MATCH('EPA Data'!F1441,'EPA Tech to Policy Mapping'!$C:$C,0))</f>
        <v>crop and rice measures</v>
      </c>
    </row>
    <row r="1442" spans="1:12" x14ac:dyDescent="0.35">
      <c r="A1442" t="s">
        <v>8</v>
      </c>
      <c r="B1442" t="s">
        <v>9</v>
      </c>
      <c r="C1442">
        <v>2020</v>
      </c>
      <c r="D1442" t="s">
        <v>5011</v>
      </c>
      <c r="E1442" t="s">
        <v>5012</v>
      </c>
      <c r="F1442" t="s">
        <v>12</v>
      </c>
      <c r="G1442">
        <v>-409</v>
      </c>
      <c r="H1442" t="b">
        <f>OR(L1442='PERAC-ngpPrcsTnD-mthncptr'!$B$1,L1442='PERAC-ngpPrcsTnD-mthncptr'!$C$1,L1442='PERAC-ngpPrcsTnD-mthncptr'!$D$1)</f>
        <v>0</v>
      </c>
      <c r="I1442">
        <f>IF(H1442=TRUE,G1442+'NPV Calcs'!$D$14,G1442)</f>
        <v>-409</v>
      </c>
      <c r="J1442">
        <v>3.2790101249699998E-4</v>
      </c>
      <c r="K1442">
        <f>IF(OR(B1442="GAS",B1442="COL",B1442="LAN",B1442="RICE",B1442="LIVE"),J1442*About!$B$102,IF(OR(B1442="CROP",B1442="NAA"),J1442*About!$B$103,J1442))</f>
        <v>2.915898265493456E-4</v>
      </c>
      <c r="L1442" t="str">
        <f>INDEX('EPA Tech to Policy Mapping'!$D:$D,MATCH('EPA Data'!F1442,'EPA Tech to Policy Mapping'!$C:$C,0))</f>
        <v>crop and rice measures</v>
      </c>
    </row>
    <row r="1443" spans="1:12" x14ac:dyDescent="0.35">
      <c r="A1443" t="s">
        <v>8</v>
      </c>
      <c r="B1443" t="s">
        <v>9</v>
      </c>
      <c r="C1443">
        <v>2020</v>
      </c>
      <c r="D1443" t="s">
        <v>5011</v>
      </c>
      <c r="E1443" t="s">
        <v>5012</v>
      </c>
      <c r="F1443" t="s">
        <v>12</v>
      </c>
      <c r="G1443">
        <v>-386</v>
      </c>
      <c r="H1443" t="b">
        <f>OR(L1443='PERAC-ngpPrcsTnD-mthncptr'!$B$1,L1443='PERAC-ngpPrcsTnD-mthncptr'!$C$1,L1443='PERAC-ngpPrcsTnD-mthncptr'!$D$1)</f>
        <v>0</v>
      </c>
      <c r="I1443">
        <f>IF(H1443=TRUE,G1443+'NPV Calcs'!$D$14,G1443)</f>
        <v>-386</v>
      </c>
      <c r="J1443">
        <v>5.8517698198560001E-4</v>
      </c>
      <c r="K1443">
        <f>IF(OR(B1443="GAS",B1443="COL",B1443="LAN",B1443="RICE",B1443="LIVE"),J1443*About!$B$102,IF(OR(B1443="CROP",B1443="NAA"),J1443*About!$B$103,J1443))</f>
        <v>5.2037550411471146E-4</v>
      </c>
      <c r="L1443" t="str">
        <f>INDEX('EPA Tech to Policy Mapping'!$D:$D,MATCH('EPA Data'!F1443,'EPA Tech to Policy Mapping'!$C:$C,0))</f>
        <v>crop and rice measures</v>
      </c>
    </row>
    <row r="1444" spans="1:12" x14ac:dyDescent="0.35">
      <c r="A1444" t="s">
        <v>8</v>
      </c>
      <c r="B1444" t="s">
        <v>9</v>
      </c>
      <c r="C1444">
        <v>2020</v>
      </c>
      <c r="D1444" t="s">
        <v>5011</v>
      </c>
      <c r="E1444" t="s">
        <v>5012</v>
      </c>
      <c r="F1444" t="s">
        <v>12</v>
      </c>
      <c r="G1444">
        <v>-383</v>
      </c>
      <c r="H1444" t="b">
        <f>OR(L1444='PERAC-ngpPrcsTnD-mthncptr'!$B$1,L1444='PERAC-ngpPrcsTnD-mthncptr'!$C$1,L1444='PERAC-ngpPrcsTnD-mthncptr'!$D$1)</f>
        <v>0</v>
      </c>
      <c r="I1444">
        <f>IF(H1444=TRUE,G1444+'NPV Calcs'!$D$14,G1444)</f>
        <v>-383</v>
      </c>
      <c r="J1444">
        <v>1.0462360223755E-3</v>
      </c>
      <c r="K1444">
        <f>IF(OR(B1444="GAS",B1444="COL",B1444="LAN",B1444="RICE",B1444="LIVE"),J1444*About!$B$102,IF(OR(B1444="CROP",B1444="NAA"),J1444*About!$B$103,J1444))</f>
        <v>9.3037767090438752E-4</v>
      </c>
      <c r="L1444" t="str">
        <f>INDEX('EPA Tech to Policy Mapping'!$D:$D,MATCH('EPA Data'!F1444,'EPA Tech to Policy Mapping'!$C:$C,0))</f>
        <v>crop and rice measures</v>
      </c>
    </row>
    <row r="1445" spans="1:12" x14ac:dyDescent="0.35">
      <c r="A1445" t="s">
        <v>8</v>
      </c>
      <c r="B1445" t="s">
        <v>9</v>
      </c>
      <c r="C1445">
        <v>2020</v>
      </c>
      <c r="D1445" t="s">
        <v>5011</v>
      </c>
      <c r="E1445" t="s">
        <v>5012</v>
      </c>
      <c r="F1445" t="s">
        <v>12</v>
      </c>
      <c r="G1445">
        <v>-358</v>
      </c>
      <c r="H1445" t="b">
        <f>OR(L1445='PERAC-ngpPrcsTnD-mthncptr'!$B$1,L1445='PERAC-ngpPrcsTnD-mthncptr'!$C$1,L1445='PERAC-ngpPrcsTnD-mthncptr'!$D$1)</f>
        <v>0</v>
      </c>
      <c r="I1445">
        <f>IF(H1445=TRUE,G1445+'NPV Calcs'!$D$14,G1445)</f>
        <v>-358</v>
      </c>
      <c r="J1445">
        <v>2.2538099437950001E-4</v>
      </c>
      <c r="K1445">
        <f>IF(OR(B1445="GAS",B1445="COL",B1445="LAN",B1445="RICE",B1445="LIVE"),J1445*About!$B$102,IF(OR(B1445="CROP",B1445="NAA"),J1445*About!$B$103,J1445))</f>
        <v>2.0042269634418624E-4</v>
      </c>
      <c r="L1445" t="str">
        <f>INDEX('EPA Tech to Policy Mapping'!$D:$D,MATCH('EPA Data'!F1445,'EPA Tech to Policy Mapping'!$C:$C,0))</f>
        <v>crop and rice measures</v>
      </c>
    </row>
    <row r="1446" spans="1:12" x14ac:dyDescent="0.35">
      <c r="A1446" t="s">
        <v>8</v>
      </c>
      <c r="B1446" t="s">
        <v>9</v>
      </c>
      <c r="C1446">
        <v>2020</v>
      </c>
      <c r="D1446" t="s">
        <v>5011</v>
      </c>
      <c r="E1446" t="s">
        <v>5012</v>
      </c>
      <c r="F1446" t="s">
        <v>12</v>
      </c>
      <c r="G1446">
        <v>-353</v>
      </c>
      <c r="H1446" t="b">
        <f>OR(L1446='PERAC-ngpPrcsTnD-mthncptr'!$B$1,L1446='PERAC-ngpPrcsTnD-mthncptr'!$C$1,L1446='PERAC-ngpPrcsTnD-mthncptr'!$D$1)</f>
        <v>0</v>
      </c>
      <c r="I1446">
        <f>IF(H1446=TRUE,G1446+'NPV Calcs'!$D$14,G1446)</f>
        <v>-353</v>
      </c>
      <c r="J1446">
        <v>2.3899999632700002E-6</v>
      </c>
      <c r="K1446">
        <f>IF(OR(B1446="GAS",B1446="COL",B1446="LAN",B1446="RICE",B1446="LIVE"),J1446*About!$B$102,IF(OR(B1446="CROP",B1446="NAA"),J1446*About!$B$103,J1446))</f>
        <v>2.125335537807215E-6</v>
      </c>
      <c r="L1446" t="str">
        <f>INDEX('EPA Tech to Policy Mapping'!$D:$D,MATCH('EPA Data'!F1446,'EPA Tech to Policy Mapping'!$C:$C,0))</f>
        <v>crop and rice measures</v>
      </c>
    </row>
    <row r="1447" spans="1:12" x14ac:dyDescent="0.35">
      <c r="A1447" t="s">
        <v>8</v>
      </c>
      <c r="B1447" t="s">
        <v>9</v>
      </c>
      <c r="C1447">
        <v>2020</v>
      </c>
      <c r="D1447" t="s">
        <v>5011</v>
      </c>
      <c r="E1447" t="s">
        <v>5012</v>
      </c>
      <c r="F1447" t="s">
        <v>12</v>
      </c>
      <c r="G1447">
        <v>-348</v>
      </c>
      <c r="H1447" t="b">
        <f>OR(L1447='PERAC-ngpPrcsTnD-mthncptr'!$B$1,L1447='PERAC-ngpPrcsTnD-mthncptr'!$C$1,L1447='PERAC-ngpPrcsTnD-mthncptr'!$D$1)</f>
        <v>0</v>
      </c>
      <c r="I1447">
        <f>IF(H1447=TRUE,G1447+'NPV Calcs'!$D$14,G1447)</f>
        <v>-348</v>
      </c>
      <c r="J1447">
        <v>2.69620999461E-4</v>
      </c>
      <c r="K1447">
        <f>IF(OR(B1447="GAS",B1447="COL",B1447="LAN",B1447="RICE",B1447="LIVE"),J1447*About!$B$102,IF(OR(B1447="CROP",B1447="NAA"),J1447*About!$B$103,J1447))</f>
        <v>2.3976364046028524E-4</v>
      </c>
      <c r="L1447" t="str">
        <f>INDEX('EPA Tech to Policy Mapping'!$D:$D,MATCH('EPA Data'!F1447,'EPA Tech to Policy Mapping'!$C:$C,0))</f>
        <v>crop and rice measures</v>
      </c>
    </row>
    <row r="1448" spans="1:12" x14ac:dyDescent="0.35">
      <c r="A1448" t="s">
        <v>8</v>
      </c>
      <c r="B1448" t="s">
        <v>9</v>
      </c>
      <c r="C1448">
        <v>2020</v>
      </c>
      <c r="D1448" t="s">
        <v>5011</v>
      </c>
      <c r="E1448" t="s">
        <v>5012</v>
      </c>
      <c r="F1448" t="s">
        <v>12</v>
      </c>
      <c r="G1448">
        <v>-342</v>
      </c>
      <c r="H1448" t="b">
        <f>OR(L1448='PERAC-ngpPrcsTnD-mthncptr'!$B$1,L1448='PERAC-ngpPrcsTnD-mthncptr'!$C$1,L1448='PERAC-ngpPrcsTnD-mthncptr'!$D$1)</f>
        <v>0</v>
      </c>
      <c r="I1448">
        <f>IF(H1448=TRUE,G1448+'NPV Calcs'!$D$14,G1448)</f>
        <v>-342</v>
      </c>
      <c r="J1448">
        <v>4.7500001528499999E-5</v>
      </c>
      <c r="K1448">
        <f>IF(OR(B1448="GAS",B1448="COL",B1448="LAN",B1448="RICE",B1448="LIVE"),J1448*About!$B$102,IF(OR(B1448="CROP",B1448="NAA"),J1448*About!$B$103,J1448))</f>
        <v>4.2239934245142619E-5</v>
      </c>
      <c r="L1448" t="str">
        <f>INDEX('EPA Tech to Policy Mapping'!$D:$D,MATCH('EPA Data'!F1448,'EPA Tech to Policy Mapping'!$C:$C,0))</f>
        <v>crop and rice measures</v>
      </c>
    </row>
    <row r="1449" spans="1:12" x14ac:dyDescent="0.35">
      <c r="A1449" t="s">
        <v>8</v>
      </c>
      <c r="B1449" t="s">
        <v>9</v>
      </c>
      <c r="C1449">
        <v>2020</v>
      </c>
      <c r="D1449" t="s">
        <v>5011</v>
      </c>
      <c r="E1449" t="s">
        <v>5012</v>
      </c>
      <c r="F1449" t="s">
        <v>12</v>
      </c>
      <c r="G1449">
        <v>-341</v>
      </c>
      <c r="H1449" t="b">
        <f>OR(L1449='PERAC-ngpPrcsTnD-mthncptr'!$B$1,L1449='PERAC-ngpPrcsTnD-mthncptr'!$C$1,L1449='PERAC-ngpPrcsTnD-mthncptr'!$D$1)</f>
        <v>0</v>
      </c>
      <c r="I1449">
        <f>IF(H1449=TRUE,G1449+'NPV Calcs'!$D$14,G1449)</f>
        <v>-341</v>
      </c>
      <c r="J1449">
        <v>1.0874080471694001E-3</v>
      </c>
      <c r="K1449">
        <f>IF(OR(B1449="GAS",B1449="COL",B1449="LAN",B1449="RICE",B1449="LIVE"),J1449*About!$B$102,IF(OR(B1449="CROP",B1449="NAA"),J1449*About!$B$103,J1449))</f>
        <v>9.6699037751641281E-4</v>
      </c>
      <c r="L1449" t="str">
        <f>INDEX('EPA Tech to Policy Mapping'!$D:$D,MATCH('EPA Data'!F1449,'EPA Tech to Policy Mapping'!$C:$C,0))</f>
        <v>crop and rice measures</v>
      </c>
    </row>
    <row r="1450" spans="1:12" x14ac:dyDescent="0.35">
      <c r="A1450" t="s">
        <v>8</v>
      </c>
      <c r="B1450" t="s">
        <v>9</v>
      </c>
      <c r="C1450">
        <v>2020</v>
      </c>
      <c r="D1450" t="s">
        <v>5011</v>
      </c>
      <c r="E1450" t="s">
        <v>5012</v>
      </c>
      <c r="F1450" t="s">
        <v>12</v>
      </c>
      <c r="G1450">
        <v>-331</v>
      </c>
      <c r="H1450" t="b">
        <f>OR(L1450='PERAC-ngpPrcsTnD-mthncptr'!$B$1,L1450='PERAC-ngpPrcsTnD-mthncptr'!$C$1,L1450='PERAC-ngpPrcsTnD-mthncptr'!$D$1)</f>
        <v>0</v>
      </c>
      <c r="I1450">
        <f>IF(H1450=TRUE,G1450+'NPV Calcs'!$D$14,G1450)</f>
        <v>-331</v>
      </c>
      <c r="J1450">
        <v>6.0996161773800997E-3</v>
      </c>
      <c r="K1450">
        <f>IF(OR(B1450="GAS",B1450="COL",B1450="LAN",B1450="RICE",B1450="LIVE"),J1450*About!$B$102,IF(OR(B1450="CROP",B1450="NAA"),J1450*About!$B$103,J1450))</f>
        <v>5.4241553255225715E-3</v>
      </c>
      <c r="L1450" t="str">
        <f>INDEX('EPA Tech to Policy Mapping'!$D:$D,MATCH('EPA Data'!F1450,'EPA Tech to Policy Mapping'!$C:$C,0))</f>
        <v>crop and rice measures</v>
      </c>
    </row>
    <row r="1451" spans="1:12" x14ac:dyDescent="0.35">
      <c r="A1451" t="s">
        <v>8</v>
      </c>
      <c r="B1451" t="s">
        <v>9</v>
      </c>
      <c r="C1451">
        <v>2020</v>
      </c>
      <c r="D1451" t="s">
        <v>5011</v>
      </c>
      <c r="E1451" t="s">
        <v>5012</v>
      </c>
      <c r="F1451" t="s">
        <v>12</v>
      </c>
      <c r="G1451">
        <v>-326</v>
      </c>
      <c r="H1451" t="b">
        <f>OR(L1451='PERAC-ngpPrcsTnD-mthncptr'!$B$1,L1451='PERAC-ngpPrcsTnD-mthncptr'!$C$1,L1451='PERAC-ngpPrcsTnD-mthncptr'!$D$1)</f>
        <v>0</v>
      </c>
      <c r="I1451">
        <f>IF(H1451=TRUE,G1451+'NPV Calcs'!$D$14,G1451)</f>
        <v>-326</v>
      </c>
      <c r="J1451">
        <v>2.1479809656739001E-3</v>
      </c>
      <c r="K1451">
        <f>IF(OR(B1451="GAS",B1451="COL",B1451="LAN",B1451="RICE",B1451="LIVE"),J1451*About!$B$102,IF(OR(B1451="CROP",B1451="NAA"),J1451*About!$B$103,J1451))</f>
        <v>1.9101173016898775E-3</v>
      </c>
      <c r="L1451" t="str">
        <f>INDEX('EPA Tech to Policy Mapping'!$D:$D,MATCH('EPA Data'!F1451,'EPA Tech to Policy Mapping'!$C:$C,0))</f>
        <v>crop and rice measures</v>
      </c>
    </row>
    <row r="1452" spans="1:12" x14ac:dyDescent="0.35">
      <c r="A1452" t="s">
        <v>8</v>
      </c>
      <c r="B1452" t="s">
        <v>9</v>
      </c>
      <c r="C1452">
        <v>2020</v>
      </c>
      <c r="D1452" t="s">
        <v>5011</v>
      </c>
      <c r="E1452" t="s">
        <v>5012</v>
      </c>
      <c r="F1452" t="s">
        <v>12</v>
      </c>
      <c r="G1452">
        <v>-317</v>
      </c>
      <c r="H1452" t="b">
        <f>OR(L1452='PERAC-ngpPrcsTnD-mthncptr'!$B$1,L1452='PERAC-ngpPrcsTnD-mthncptr'!$C$1,L1452='PERAC-ngpPrcsTnD-mthncptr'!$D$1)</f>
        <v>0</v>
      </c>
      <c r="I1452">
        <f>IF(H1452=TRUE,G1452+'NPV Calcs'!$D$14,G1452)</f>
        <v>-317</v>
      </c>
      <c r="J1452">
        <v>2.3390899877999999E-4</v>
      </c>
      <c r="K1452">
        <f>IF(OR(B1452="GAS",B1452="COL",B1452="LAN",B1452="RICE",B1452="LIVE"),J1452*About!$B$102,IF(OR(B1452="CROP",B1452="NAA"),J1452*About!$B$103,J1452))</f>
        <v>2.0800632441845637E-4</v>
      </c>
      <c r="L1452" t="str">
        <f>INDEX('EPA Tech to Policy Mapping'!$D:$D,MATCH('EPA Data'!F1452,'EPA Tech to Policy Mapping'!$C:$C,0))</f>
        <v>crop and rice measures</v>
      </c>
    </row>
    <row r="1453" spans="1:12" x14ac:dyDescent="0.35">
      <c r="A1453" t="s">
        <v>8</v>
      </c>
      <c r="B1453" t="s">
        <v>9</v>
      </c>
      <c r="C1453">
        <v>2020</v>
      </c>
      <c r="D1453" t="s">
        <v>5011</v>
      </c>
      <c r="E1453" t="s">
        <v>5012</v>
      </c>
      <c r="F1453" t="s">
        <v>12</v>
      </c>
      <c r="G1453">
        <v>-315</v>
      </c>
      <c r="H1453" t="b">
        <f>OR(L1453='PERAC-ngpPrcsTnD-mthncptr'!$B$1,L1453='PERAC-ngpPrcsTnD-mthncptr'!$C$1,L1453='PERAC-ngpPrcsTnD-mthncptr'!$D$1)</f>
        <v>0</v>
      </c>
      <c r="I1453">
        <f>IF(H1453=TRUE,G1453+'NPV Calcs'!$D$14,G1453)</f>
        <v>-315</v>
      </c>
      <c r="J1453">
        <v>7.0999999479699998E-6</v>
      </c>
      <c r="K1453">
        <f>IF(OR(B1453="GAS",B1453="COL",B1453="LAN",B1453="RICE",B1453="LIVE"),J1453*About!$B$102,IF(OR(B1453="CROP",B1453="NAA"),J1453*About!$B$103,J1453))</f>
        <v>6.3137583429934564E-6</v>
      </c>
      <c r="L1453" t="str">
        <f>INDEX('EPA Tech to Policy Mapping'!$D:$D,MATCH('EPA Data'!F1453,'EPA Tech to Policy Mapping'!$C:$C,0))</f>
        <v>crop and rice measures</v>
      </c>
    </row>
    <row r="1454" spans="1:12" x14ac:dyDescent="0.35">
      <c r="A1454" t="s">
        <v>8</v>
      </c>
      <c r="B1454" t="s">
        <v>9</v>
      </c>
      <c r="C1454">
        <v>2020</v>
      </c>
      <c r="D1454" t="s">
        <v>5011</v>
      </c>
      <c r="E1454" t="s">
        <v>5012</v>
      </c>
      <c r="F1454" t="s">
        <v>12</v>
      </c>
      <c r="G1454">
        <v>-305</v>
      </c>
      <c r="H1454" t="b">
        <f>OR(L1454='PERAC-ngpPrcsTnD-mthncptr'!$B$1,L1454='PERAC-ngpPrcsTnD-mthncptr'!$C$1,L1454='PERAC-ngpPrcsTnD-mthncptr'!$D$1)</f>
        <v>0</v>
      </c>
      <c r="I1454">
        <f>IF(H1454=TRUE,G1454+'NPV Calcs'!$D$14,G1454)</f>
        <v>-305</v>
      </c>
      <c r="J1454">
        <v>1.350030070171E-4</v>
      </c>
      <c r="K1454">
        <f>IF(OR(B1454="GAS",B1454="COL",B1454="LAN",B1454="RICE",B1454="LIVE"),J1454*About!$B$102,IF(OR(B1454="CROP",B1454="NAA"),J1454*About!$B$103,J1454))</f>
        <v>1.2005300959574329E-4</v>
      </c>
      <c r="L1454" t="str">
        <f>INDEX('EPA Tech to Policy Mapping'!$D:$D,MATCH('EPA Data'!F1454,'EPA Tech to Policy Mapping'!$C:$C,0))</f>
        <v>crop and rice measures</v>
      </c>
    </row>
    <row r="1455" spans="1:12" x14ac:dyDescent="0.35">
      <c r="A1455" t="s">
        <v>8</v>
      </c>
      <c r="B1455" t="s">
        <v>9</v>
      </c>
      <c r="C1455">
        <v>2020</v>
      </c>
      <c r="D1455" t="s">
        <v>5011</v>
      </c>
      <c r="E1455" t="s">
        <v>5012</v>
      </c>
      <c r="F1455" t="s">
        <v>12</v>
      </c>
      <c r="G1455">
        <v>-303</v>
      </c>
      <c r="H1455" t="b">
        <f>OR(L1455='PERAC-ngpPrcsTnD-mthncptr'!$B$1,L1455='PERAC-ngpPrcsTnD-mthncptr'!$C$1,L1455='PERAC-ngpPrcsTnD-mthncptr'!$D$1)</f>
        <v>0</v>
      </c>
      <c r="I1455">
        <f>IF(H1455=TRUE,G1455+'NPV Calcs'!$D$14,G1455)</f>
        <v>-303</v>
      </c>
      <c r="J1455">
        <v>6.3690598560126998E-4</v>
      </c>
      <c r="K1455">
        <f>IF(OR(B1455="GAS",B1455="COL",B1455="LAN",B1455="RICE",B1455="LIVE"),J1455*About!$B$102,IF(OR(B1455="CROP",B1455="NAA"),J1455*About!$B$103,J1455))</f>
        <v>5.6637612813535752E-4</v>
      </c>
      <c r="L1455" t="str">
        <f>INDEX('EPA Tech to Policy Mapping'!$D:$D,MATCH('EPA Data'!F1455,'EPA Tech to Policy Mapping'!$C:$C,0))</f>
        <v>crop and rice measures</v>
      </c>
    </row>
    <row r="1456" spans="1:12" x14ac:dyDescent="0.35">
      <c r="A1456" t="s">
        <v>8</v>
      </c>
      <c r="B1456" t="s">
        <v>9</v>
      </c>
      <c r="C1456">
        <v>2020</v>
      </c>
      <c r="D1456" t="s">
        <v>5011</v>
      </c>
      <c r="E1456" t="s">
        <v>5012</v>
      </c>
      <c r="F1456" t="s">
        <v>12</v>
      </c>
      <c r="G1456">
        <v>-294</v>
      </c>
      <c r="H1456" t="b">
        <f>OR(L1456='PERAC-ngpPrcsTnD-mthncptr'!$B$1,L1456='PERAC-ngpPrcsTnD-mthncptr'!$C$1,L1456='PERAC-ngpPrcsTnD-mthncptr'!$D$1)</f>
        <v>0</v>
      </c>
      <c r="I1456">
        <f>IF(H1456=TRUE,G1456+'NPV Calcs'!$D$14,G1456)</f>
        <v>-294</v>
      </c>
      <c r="J1456">
        <v>5.4299998737400002E-5</v>
      </c>
      <c r="K1456">
        <f>IF(OR(B1456="GAS",B1456="COL",B1456="LAN",B1456="RICE",B1456="LIVE"),J1456*About!$B$102,IF(OR(B1456="CROP",B1456="NAA"),J1456*About!$B$103,J1456))</f>
        <v>4.8286911628895973E-5</v>
      </c>
      <c r="L1456" t="str">
        <f>INDEX('EPA Tech to Policy Mapping'!$D:$D,MATCH('EPA Data'!F1456,'EPA Tech to Policy Mapping'!$C:$C,0))</f>
        <v>crop and rice measures</v>
      </c>
    </row>
    <row r="1457" spans="1:12" x14ac:dyDescent="0.35">
      <c r="A1457" t="s">
        <v>8</v>
      </c>
      <c r="B1457" t="s">
        <v>9</v>
      </c>
      <c r="C1457">
        <v>2020</v>
      </c>
      <c r="D1457" t="s">
        <v>5011</v>
      </c>
      <c r="E1457" t="s">
        <v>5012</v>
      </c>
      <c r="F1457" t="s">
        <v>12</v>
      </c>
      <c r="G1457">
        <v>-292</v>
      </c>
      <c r="H1457" t="b">
        <f>OR(L1457='PERAC-ngpPrcsTnD-mthncptr'!$B$1,L1457='PERAC-ngpPrcsTnD-mthncptr'!$C$1,L1457='PERAC-ngpPrcsTnD-mthncptr'!$D$1)</f>
        <v>0</v>
      </c>
      <c r="I1457">
        <f>IF(H1457=TRUE,G1457+'NPV Calcs'!$D$14,G1457)</f>
        <v>-292</v>
      </c>
      <c r="J1457">
        <v>6.8537797778839998E-4</v>
      </c>
      <c r="K1457">
        <f>IF(OR(B1457="GAS",B1457="COL",B1457="LAN",B1457="RICE",B1457="LIVE"),J1457*About!$B$102,IF(OR(B1457="CROP",B1457="NAA"),J1457*About!$B$103,J1457))</f>
        <v>6.0948041648968456E-4</v>
      </c>
      <c r="L1457" t="str">
        <f>INDEX('EPA Tech to Policy Mapping'!$D:$D,MATCH('EPA Data'!F1457,'EPA Tech to Policy Mapping'!$C:$C,0))</f>
        <v>crop and rice measures</v>
      </c>
    </row>
    <row r="1458" spans="1:12" x14ac:dyDescent="0.35">
      <c r="A1458" t="s">
        <v>8</v>
      </c>
      <c r="B1458" t="s">
        <v>9</v>
      </c>
      <c r="C1458">
        <v>2020</v>
      </c>
      <c r="D1458" t="s">
        <v>5011</v>
      </c>
      <c r="E1458" t="s">
        <v>5012</v>
      </c>
      <c r="F1458" t="s">
        <v>12</v>
      </c>
      <c r="G1458">
        <v>-289</v>
      </c>
      <c r="H1458" t="b">
        <f>OR(L1458='PERAC-ngpPrcsTnD-mthncptr'!$B$1,L1458='PERAC-ngpPrcsTnD-mthncptr'!$C$1,L1458='PERAC-ngpPrcsTnD-mthncptr'!$D$1)</f>
        <v>0</v>
      </c>
      <c r="I1458">
        <f>IF(H1458=TRUE,G1458+'NPV Calcs'!$D$14,G1458)</f>
        <v>-289</v>
      </c>
      <c r="J1458">
        <v>2.4699999823199999E-9</v>
      </c>
      <c r="K1458">
        <f>IF(OR(B1458="GAS",B1458="COL",B1458="LAN",B1458="RICE",B1458="LIVE"),J1458*About!$B$102,IF(OR(B1458="CROP",B1458="NAA"),J1458*About!$B$103,J1458))</f>
        <v>2.1964764943449665E-9</v>
      </c>
      <c r="L1458" t="str">
        <f>INDEX('EPA Tech to Policy Mapping'!$D:$D,MATCH('EPA Data'!F1458,'EPA Tech to Policy Mapping'!$C:$C,0))</f>
        <v>crop and rice measures</v>
      </c>
    </row>
    <row r="1459" spans="1:12" x14ac:dyDescent="0.35">
      <c r="A1459" t="s">
        <v>8</v>
      </c>
      <c r="B1459" t="s">
        <v>9</v>
      </c>
      <c r="C1459">
        <v>2020</v>
      </c>
      <c r="D1459" t="s">
        <v>5011</v>
      </c>
      <c r="E1459" t="s">
        <v>5012</v>
      </c>
      <c r="F1459" t="s">
        <v>12</v>
      </c>
      <c r="G1459">
        <v>-288</v>
      </c>
      <c r="H1459" t="b">
        <f>OR(L1459='PERAC-ngpPrcsTnD-mthncptr'!$B$1,L1459='PERAC-ngpPrcsTnD-mthncptr'!$C$1,L1459='PERAC-ngpPrcsTnD-mthncptr'!$D$1)</f>
        <v>0</v>
      </c>
      <c r="I1459">
        <f>IF(H1459=TRUE,G1459+'NPV Calcs'!$D$14,G1459)</f>
        <v>-288</v>
      </c>
      <c r="J1459">
        <v>4.0902200271370002E-4</v>
      </c>
      <c r="K1459">
        <f>IF(OR(B1459="GAS",B1459="COL",B1459="LAN",B1459="RICE",B1459="LIVE"),J1459*About!$B$102,IF(OR(B1459="CROP",B1459="NAA"),J1459*About!$B$103,J1459))</f>
        <v>3.6372761986285402E-4</v>
      </c>
      <c r="L1459" t="str">
        <f>INDEX('EPA Tech to Policy Mapping'!$D:$D,MATCH('EPA Data'!F1459,'EPA Tech to Policy Mapping'!$C:$C,0))</f>
        <v>crop and rice measures</v>
      </c>
    </row>
    <row r="1460" spans="1:12" x14ac:dyDescent="0.35">
      <c r="A1460" t="s">
        <v>8</v>
      </c>
      <c r="B1460" t="s">
        <v>9</v>
      </c>
      <c r="C1460">
        <v>2020</v>
      </c>
      <c r="D1460" t="s">
        <v>5011</v>
      </c>
      <c r="E1460" t="s">
        <v>5012</v>
      </c>
      <c r="F1460" t="s">
        <v>12</v>
      </c>
      <c r="G1460">
        <v>-283</v>
      </c>
      <c r="H1460" t="b">
        <f>OR(L1460='PERAC-ngpPrcsTnD-mthncptr'!$B$1,L1460='PERAC-ngpPrcsTnD-mthncptr'!$C$1,L1460='PERAC-ngpPrcsTnD-mthncptr'!$D$1)</f>
        <v>0</v>
      </c>
      <c r="I1460">
        <f>IF(H1460=TRUE,G1460+'NPV Calcs'!$D$14,G1460)</f>
        <v>-283</v>
      </c>
      <c r="J1460">
        <v>7.3853689245879997E-3</v>
      </c>
      <c r="K1460">
        <f>IF(OR(B1460="GAS",B1460="COL",B1460="LAN",B1460="RICE",B1460="LIVE"),J1460*About!$B$102,IF(OR(B1460="CROP",B1460="NAA"),J1460*About!$B$103,J1460))</f>
        <v>6.5675260571000666E-3</v>
      </c>
      <c r="L1460" t="str">
        <f>INDEX('EPA Tech to Policy Mapping'!$D:$D,MATCH('EPA Data'!F1460,'EPA Tech to Policy Mapping'!$C:$C,0))</f>
        <v>crop and rice measures</v>
      </c>
    </row>
    <row r="1461" spans="1:12" x14ac:dyDescent="0.35">
      <c r="A1461" t="s">
        <v>8</v>
      </c>
      <c r="B1461" t="s">
        <v>9</v>
      </c>
      <c r="C1461">
        <v>2020</v>
      </c>
      <c r="D1461" t="s">
        <v>5011</v>
      </c>
      <c r="E1461" t="s">
        <v>5012</v>
      </c>
      <c r="F1461" t="s">
        <v>12</v>
      </c>
      <c r="G1461">
        <v>-278</v>
      </c>
      <c r="H1461" t="b">
        <f>OR(L1461='PERAC-ngpPrcsTnD-mthncptr'!$B$1,L1461='PERAC-ngpPrcsTnD-mthncptr'!$C$1,L1461='PERAC-ngpPrcsTnD-mthncptr'!$D$1)</f>
        <v>0</v>
      </c>
      <c r="I1461">
        <f>IF(H1461=TRUE,G1461+'NPV Calcs'!$D$14,G1461)</f>
        <v>-278</v>
      </c>
      <c r="J1461">
        <v>8.5599996964399997E-5</v>
      </c>
      <c r="K1461">
        <f>IF(OR(B1461="GAS",B1461="COL",B1461="LAN",B1461="RICE",B1461="LIVE"),J1461*About!$B$102,IF(OR(B1461="CROP",B1461="NAA"),J1461*About!$B$103,J1461))</f>
        <v>7.6120802669684567E-5</v>
      </c>
      <c r="L1461" t="str">
        <f>INDEX('EPA Tech to Policy Mapping'!$D:$D,MATCH('EPA Data'!F1461,'EPA Tech to Policy Mapping'!$C:$C,0))</f>
        <v>crop and rice measures</v>
      </c>
    </row>
    <row r="1462" spans="1:12" x14ac:dyDescent="0.35">
      <c r="A1462" t="s">
        <v>8</v>
      </c>
      <c r="B1462" t="s">
        <v>9</v>
      </c>
      <c r="C1462">
        <v>2020</v>
      </c>
      <c r="D1462" t="s">
        <v>5011</v>
      </c>
      <c r="E1462" t="s">
        <v>5012</v>
      </c>
      <c r="F1462" t="s">
        <v>12</v>
      </c>
      <c r="G1462">
        <v>-275</v>
      </c>
      <c r="H1462" t="b">
        <f>OR(L1462='PERAC-ngpPrcsTnD-mthncptr'!$B$1,L1462='PERAC-ngpPrcsTnD-mthncptr'!$C$1,L1462='PERAC-ngpPrcsTnD-mthncptr'!$D$1)</f>
        <v>0</v>
      </c>
      <c r="I1462">
        <f>IF(H1462=TRUE,G1462+'NPV Calcs'!$D$14,G1462)</f>
        <v>-275</v>
      </c>
      <c r="J1462">
        <v>5.0824941135942997E-3</v>
      </c>
      <c r="K1462">
        <f>IF(OR(B1462="GAS",B1462="COL",B1462="LAN",B1462="RICE",B1462="LIVE"),J1462*About!$B$102,IF(OR(B1462="CROP",B1462="NAA"),J1462*About!$B$103,J1462))</f>
        <v>4.5196675842365417E-3</v>
      </c>
      <c r="L1462" t="str">
        <f>INDEX('EPA Tech to Policy Mapping'!$D:$D,MATCH('EPA Data'!F1462,'EPA Tech to Policy Mapping'!$C:$C,0))</f>
        <v>crop and rice measures</v>
      </c>
    </row>
    <row r="1463" spans="1:12" x14ac:dyDescent="0.35">
      <c r="A1463" t="s">
        <v>8</v>
      </c>
      <c r="B1463" t="s">
        <v>9</v>
      </c>
      <c r="C1463">
        <v>2020</v>
      </c>
      <c r="D1463" t="s">
        <v>5011</v>
      </c>
      <c r="E1463" t="s">
        <v>5012</v>
      </c>
      <c r="F1463" t="s">
        <v>12</v>
      </c>
      <c r="G1463">
        <v>-272</v>
      </c>
      <c r="H1463" t="b">
        <f>OR(L1463='PERAC-ngpPrcsTnD-mthncptr'!$B$1,L1463='PERAC-ngpPrcsTnD-mthncptr'!$C$1,L1463='PERAC-ngpPrcsTnD-mthncptr'!$D$1)</f>
        <v>0</v>
      </c>
      <c r="I1463">
        <f>IF(H1463=TRUE,G1463+'NPV Calcs'!$D$14,G1463)</f>
        <v>-272</v>
      </c>
      <c r="J1463">
        <v>9.6999997367700004E-8</v>
      </c>
      <c r="K1463">
        <f>IF(OR(B1463="GAS",B1463="COL",B1463="LAN",B1463="RICE",B1463="LIVE"),J1463*About!$B$102,IF(OR(B1463="CROP",B1463="NAA"),J1463*About!$B$103,J1463))</f>
        <v>8.6258386920941285E-8</v>
      </c>
      <c r="L1463" t="str">
        <f>INDEX('EPA Tech to Policy Mapping'!$D:$D,MATCH('EPA Data'!F1463,'EPA Tech to Policy Mapping'!$C:$C,0))</f>
        <v>crop and rice measures</v>
      </c>
    </row>
    <row r="1464" spans="1:12" x14ac:dyDescent="0.35">
      <c r="A1464" t="s">
        <v>8</v>
      </c>
      <c r="B1464" t="s">
        <v>9</v>
      </c>
      <c r="C1464">
        <v>2020</v>
      </c>
      <c r="D1464" t="s">
        <v>5011</v>
      </c>
      <c r="E1464" t="s">
        <v>5012</v>
      </c>
      <c r="F1464" t="s">
        <v>12</v>
      </c>
      <c r="G1464">
        <v>-265</v>
      </c>
      <c r="H1464" t="b">
        <f>OR(L1464='PERAC-ngpPrcsTnD-mthncptr'!$B$1,L1464='PERAC-ngpPrcsTnD-mthncptr'!$C$1,L1464='PERAC-ngpPrcsTnD-mthncptr'!$D$1)</f>
        <v>0</v>
      </c>
      <c r="I1464">
        <f>IF(H1464=TRUE,G1464+'NPV Calcs'!$D$14,G1464)</f>
        <v>-265</v>
      </c>
      <c r="J1464">
        <v>1.11506569664926E-2</v>
      </c>
      <c r="K1464">
        <f>IF(OR(B1464="GAS",B1464="COL",B1464="LAN",B1464="RICE",B1464="LIVE"),J1464*About!$B$102,IF(OR(B1464="CROP",B1464="NAA"),J1464*About!$B$103,J1464))</f>
        <v>9.9158526715454332E-3</v>
      </c>
      <c r="L1464" t="str">
        <f>INDEX('EPA Tech to Policy Mapping'!$D:$D,MATCH('EPA Data'!F1464,'EPA Tech to Policy Mapping'!$C:$C,0))</f>
        <v>crop and rice measures</v>
      </c>
    </row>
    <row r="1465" spans="1:12" x14ac:dyDescent="0.35">
      <c r="A1465" t="s">
        <v>8</v>
      </c>
      <c r="B1465" t="s">
        <v>9</v>
      </c>
      <c r="C1465">
        <v>2020</v>
      </c>
      <c r="D1465" t="s">
        <v>5011</v>
      </c>
      <c r="E1465" t="s">
        <v>5012</v>
      </c>
      <c r="F1465" t="s">
        <v>12</v>
      </c>
      <c r="G1465">
        <v>-264</v>
      </c>
      <c r="H1465" t="b">
        <f>OR(L1465='PERAC-ngpPrcsTnD-mthncptr'!$B$1,L1465='PERAC-ngpPrcsTnD-mthncptr'!$C$1,L1465='PERAC-ngpPrcsTnD-mthncptr'!$D$1)</f>
        <v>0</v>
      </c>
      <c r="I1465">
        <f>IF(H1465=TRUE,G1465+'NPV Calcs'!$D$14,G1465)</f>
        <v>-264</v>
      </c>
      <c r="J1465">
        <v>6.6900001911600001E-6</v>
      </c>
      <c r="K1465">
        <f>IF(OR(B1465="GAS",B1465="COL",B1465="LAN",B1465="RICE",B1465="LIVE"),J1465*About!$B$102,IF(OR(B1465="CROP",B1465="NAA"),J1465*About!$B$103,J1465))</f>
        <v>5.9491612438167785E-6</v>
      </c>
      <c r="L1465" t="str">
        <f>INDEX('EPA Tech to Policy Mapping'!$D:$D,MATCH('EPA Data'!F1465,'EPA Tech to Policy Mapping'!$C:$C,0))</f>
        <v>crop and rice measures</v>
      </c>
    </row>
    <row r="1466" spans="1:12" x14ac:dyDescent="0.35">
      <c r="A1466" t="s">
        <v>8</v>
      </c>
      <c r="B1466" t="s">
        <v>9</v>
      </c>
      <c r="C1466">
        <v>2020</v>
      </c>
      <c r="D1466" t="s">
        <v>5011</v>
      </c>
      <c r="E1466" t="s">
        <v>5012</v>
      </c>
      <c r="F1466" t="s">
        <v>12</v>
      </c>
      <c r="G1466">
        <v>-263</v>
      </c>
      <c r="H1466" t="b">
        <f>OR(L1466='PERAC-ngpPrcsTnD-mthncptr'!$B$1,L1466='PERAC-ngpPrcsTnD-mthncptr'!$C$1,L1466='PERAC-ngpPrcsTnD-mthncptr'!$D$1)</f>
        <v>0</v>
      </c>
      <c r="I1466">
        <f>IF(H1466=TRUE,G1466+'NPV Calcs'!$D$14,G1466)</f>
        <v>-263</v>
      </c>
      <c r="J1466">
        <v>2.2214779921341701E-2</v>
      </c>
      <c r="K1466">
        <f>IF(OR(B1466="GAS",B1466="COL",B1466="LAN",B1466="RICE",B1466="LIVE"),J1466*About!$B$102,IF(OR(B1466="CROP",B1466="NAA"),J1466*About!$B$103,J1466))</f>
        <v>1.9754753956897821E-2</v>
      </c>
      <c r="L1466" t="str">
        <f>INDEX('EPA Tech to Policy Mapping'!$D:$D,MATCH('EPA Data'!F1466,'EPA Tech to Policy Mapping'!$C:$C,0))</f>
        <v>crop and rice measures</v>
      </c>
    </row>
    <row r="1467" spans="1:12" x14ac:dyDescent="0.35">
      <c r="A1467" t="s">
        <v>8</v>
      </c>
      <c r="B1467" t="s">
        <v>9</v>
      </c>
      <c r="C1467">
        <v>2020</v>
      </c>
      <c r="D1467" t="s">
        <v>5011</v>
      </c>
      <c r="E1467" t="s">
        <v>5012</v>
      </c>
      <c r="F1467" t="s">
        <v>12</v>
      </c>
      <c r="G1467">
        <v>-258</v>
      </c>
      <c r="H1467" t="b">
        <f>OR(L1467='PERAC-ngpPrcsTnD-mthncptr'!$B$1,L1467='PERAC-ngpPrcsTnD-mthncptr'!$C$1,L1467='PERAC-ngpPrcsTnD-mthncptr'!$D$1)</f>
        <v>0</v>
      </c>
      <c r="I1467">
        <f>IF(H1467=TRUE,G1467+'NPV Calcs'!$D$14,G1467)</f>
        <v>-258</v>
      </c>
      <c r="J1467">
        <v>1.238759025E-3</v>
      </c>
      <c r="K1467">
        <f>IF(OR(B1467="GAS",B1467="COL",B1467="LAN",B1467="RICE",B1467="LIVE"),J1467*About!$B$102,IF(OR(B1467="CROP",B1467="NAA"),J1467*About!$B$103,J1467))</f>
        <v>1.1015810121644295E-3</v>
      </c>
      <c r="L1467" t="str">
        <f>INDEX('EPA Tech to Policy Mapping'!$D:$D,MATCH('EPA Data'!F1467,'EPA Tech to Policy Mapping'!$C:$C,0))</f>
        <v>crop and rice measures</v>
      </c>
    </row>
    <row r="1468" spans="1:12" x14ac:dyDescent="0.35">
      <c r="A1468" t="s">
        <v>8</v>
      </c>
      <c r="B1468" t="s">
        <v>9</v>
      </c>
      <c r="C1468">
        <v>2020</v>
      </c>
      <c r="D1468" t="s">
        <v>5011</v>
      </c>
      <c r="E1468" t="s">
        <v>5012</v>
      </c>
      <c r="F1468" t="s">
        <v>12</v>
      </c>
      <c r="G1468">
        <v>-257</v>
      </c>
      <c r="H1468" t="b">
        <f>OR(L1468='PERAC-ngpPrcsTnD-mthncptr'!$B$1,L1468='PERAC-ngpPrcsTnD-mthncptr'!$C$1,L1468='PERAC-ngpPrcsTnD-mthncptr'!$D$1)</f>
        <v>0</v>
      </c>
      <c r="I1468">
        <f>IF(H1468=TRUE,G1468+'NPV Calcs'!$D$14,G1468)</f>
        <v>-257</v>
      </c>
      <c r="J1468">
        <v>1.2700000695500001E-7</v>
      </c>
      <c r="K1468">
        <f>IF(OR(B1468="GAS",B1468="COL",B1468="LAN",B1468="RICE",B1468="LIVE"),J1468*About!$B$102,IF(OR(B1468="CROP",B1468="NAA"),J1468*About!$B$103,J1468))</f>
        <v>1.1293624779555369E-7</v>
      </c>
      <c r="L1468" t="str">
        <f>INDEX('EPA Tech to Policy Mapping'!$D:$D,MATCH('EPA Data'!F1468,'EPA Tech to Policy Mapping'!$C:$C,0))</f>
        <v>crop and rice measures</v>
      </c>
    </row>
    <row r="1469" spans="1:12" x14ac:dyDescent="0.35">
      <c r="A1469" t="s">
        <v>8</v>
      </c>
      <c r="B1469" t="s">
        <v>9</v>
      </c>
      <c r="C1469">
        <v>2020</v>
      </c>
      <c r="D1469" t="s">
        <v>5011</v>
      </c>
      <c r="E1469" t="s">
        <v>5012</v>
      </c>
      <c r="F1469" t="s">
        <v>12</v>
      </c>
      <c r="G1469">
        <v>-251</v>
      </c>
      <c r="H1469" t="b">
        <f>OR(L1469='PERAC-ngpPrcsTnD-mthncptr'!$B$1,L1469='PERAC-ngpPrcsTnD-mthncptr'!$C$1,L1469='PERAC-ngpPrcsTnD-mthncptr'!$D$1)</f>
        <v>0</v>
      </c>
      <c r="I1469">
        <f>IF(H1469=TRUE,G1469+'NPV Calcs'!$D$14,G1469)</f>
        <v>-251</v>
      </c>
      <c r="J1469">
        <v>8.6862659081817003E-3</v>
      </c>
      <c r="K1469">
        <f>IF(OR(B1469="GAS",B1469="COL",B1469="LAN",B1469="RICE",B1469="LIVE"),J1469*About!$B$102,IF(OR(B1469="CROP",B1469="NAA"),J1469*About!$B$103,J1469))</f>
        <v>7.7243639787521832E-3</v>
      </c>
      <c r="L1469" t="str">
        <f>INDEX('EPA Tech to Policy Mapping'!$D:$D,MATCH('EPA Data'!F1469,'EPA Tech to Policy Mapping'!$C:$C,0))</f>
        <v>crop and rice measures</v>
      </c>
    </row>
    <row r="1470" spans="1:12" x14ac:dyDescent="0.35">
      <c r="A1470" t="s">
        <v>8</v>
      </c>
      <c r="B1470" t="s">
        <v>9</v>
      </c>
      <c r="C1470">
        <v>2020</v>
      </c>
      <c r="D1470" t="s">
        <v>5011</v>
      </c>
      <c r="E1470" t="s">
        <v>5012</v>
      </c>
      <c r="F1470" t="s">
        <v>12</v>
      </c>
      <c r="G1470">
        <v>-249</v>
      </c>
      <c r="H1470" t="b">
        <f>OR(L1470='PERAC-ngpPrcsTnD-mthncptr'!$B$1,L1470='PERAC-ngpPrcsTnD-mthncptr'!$C$1,L1470='PERAC-ngpPrcsTnD-mthncptr'!$D$1)</f>
        <v>0</v>
      </c>
      <c r="I1470">
        <f>IF(H1470=TRUE,G1470+'NPV Calcs'!$D$14,G1470)</f>
        <v>-249</v>
      </c>
      <c r="J1470">
        <v>6.0386671684681996E-3</v>
      </c>
      <c r="K1470">
        <f>IF(OR(B1470="GAS",B1470="COL",B1470="LAN",B1470="RICE",B1470="LIVE"),J1470*About!$B$102,IF(OR(B1470="CROP",B1470="NAA"),J1470*About!$B$103,J1470))</f>
        <v>5.3699557035036E-3</v>
      </c>
      <c r="L1470" t="str">
        <f>INDEX('EPA Tech to Policy Mapping'!$D:$D,MATCH('EPA Data'!F1470,'EPA Tech to Policy Mapping'!$C:$C,0))</f>
        <v>crop and rice measures</v>
      </c>
    </row>
    <row r="1471" spans="1:12" x14ac:dyDescent="0.35">
      <c r="A1471" t="s">
        <v>8</v>
      </c>
      <c r="B1471" t="s">
        <v>9</v>
      </c>
      <c r="C1471">
        <v>2020</v>
      </c>
      <c r="D1471" t="s">
        <v>5011</v>
      </c>
      <c r="E1471" t="s">
        <v>5012</v>
      </c>
      <c r="F1471" t="s">
        <v>12</v>
      </c>
      <c r="G1471">
        <v>-240</v>
      </c>
      <c r="H1471" t="b">
        <f>OR(L1471='PERAC-ngpPrcsTnD-mthncptr'!$B$1,L1471='PERAC-ngpPrcsTnD-mthncptr'!$C$1,L1471='PERAC-ngpPrcsTnD-mthncptr'!$D$1)</f>
        <v>0</v>
      </c>
      <c r="I1471">
        <f>IF(H1471=TRUE,G1471+'NPV Calcs'!$D$14,G1471)</f>
        <v>-240</v>
      </c>
      <c r="J1471">
        <v>9.1499998689000005E-7</v>
      </c>
      <c r="K1471">
        <f>IF(OR(B1471="GAS",B1471="COL",B1471="LAN",B1471="RICE",B1471="LIVE"),J1471*About!$B$102,IF(OR(B1471="CROP",B1471="NAA"),J1471*About!$B$103,J1471))</f>
        <v>8.1367448498607385E-7</v>
      </c>
      <c r="L1471" t="str">
        <f>INDEX('EPA Tech to Policy Mapping'!$D:$D,MATCH('EPA Data'!F1471,'EPA Tech to Policy Mapping'!$C:$C,0))</f>
        <v>crop and rice measures</v>
      </c>
    </row>
    <row r="1472" spans="1:12" x14ac:dyDescent="0.35">
      <c r="A1472" t="s">
        <v>8</v>
      </c>
      <c r="B1472" t="s">
        <v>9</v>
      </c>
      <c r="C1472">
        <v>2020</v>
      </c>
      <c r="D1472" t="s">
        <v>5011</v>
      </c>
      <c r="E1472" t="s">
        <v>5012</v>
      </c>
      <c r="F1472" t="s">
        <v>12</v>
      </c>
      <c r="G1472">
        <v>-234</v>
      </c>
      <c r="H1472" t="b">
        <f>OR(L1472='PERAC-ngpPrcsTnD-mthncptr'!$B$1,L1472='PERAC-ngpPrcsTnD-mthncptr'!$C$1,L1472='PERAC-ngpPrcsTnD-mthncptr'!$D$1)</f>
        <v>0</v>
      </c>
      <c r="I1472">
        <f>IF(H1472=TRUE,G1472+'NPV Calcs'!$D$14,G1472)</f>
        <v>-234</v>
      </c>
      <c r="J1472">
        <v>1.8723880872130401E-2</v>
      </c>
      <c r="K1472">
        <f>IF(OR(B1472="GAS",B1472="COL",B1472="LAN",B1472="RICE",B1472="LIVE"),J1472*About!$B$102,IF(OR(B1472="CROP",B1472="NAA"),J1472*About!$B$103,J1472))</f>
        <v>1.6650430976894483E-2</v>
      </c>
      <c r="L1472" t="str">
        <f>INDEX('EPA Tech to Policy Mapping'!$D:$D,MATCH('EPA Data'!F1472,'EPA Tech to Policy Mapping'!$C:$C,0))</f>
        <v>crop and rice measures</v>
      </c>
    </row>
    <row r="1473" spans="1:12" x14ac:dyDescent="0.35">
      <c r="A1473" t="s">
        <v>8</v>
      </c>
      <c r="B1473" t="s">
        <v>9</v>
      </c>
      <c r="C1473">
        <v>2020</v>
      </c>
      <c r="D1473" t="s">
        <v>5011</v>
      </c>
      <c r="E1473" t="s">
        <v>5012</v>
      </c>
      <c r="F1473" t="s">
        <v>12</v>
      </c>
      <c r="G1473">
        <v>-225</v>
      </c>
      <c r="H1473" t="b">
        <f>OR(L1473='PERAC-ngpPrcsTnD-mthncptr'!$B$1,L1473='PERAC-ngpPrcsTnD-mthncptr'!$C$1,L1473='PERAC-ngpPrcsTnD-mthncptr'!$D$1)</f>
        <v>0</v>
      </c>
      <c r="I1473">
        <f>IF(H1473=TRUE,G1473+'NPV Calcs'!$D$14,G1473)</f>
        <v>-225</v>
      </c>
      <c r="J1473">
        <v>3.52999995812E-5</v>
      </c>
      <c r="K1473">
        <f>IF(OR(B1473="GAS",B1473="COL",B1473="LAN",B1473="RICE",B1473="LIVE"),J1473*About!$B$102,IF(OR(B1473="CROP",B1473="NAA"),J1473*About!$B$103,J1473))</f>
        <v>3.1390939224892619E-5</v>
      </c>
      <c r="L1473" t="str">
        <f>INDEX('EPA Tech to Policy Mapping'!$D:$D,MATCH('EPA Data'!F1473,'EPA Tech to Policy Mapping'!$C:$C,0))</f>
        <v>crop and rice measures</v>
      </c>
    </row>
    <row r="1474" spans="1:12" x14ac:dyDescent="0.35">
      <c r="A1474" t="s">
        <v>8</v>
      </c>
      <c r="B1474" t="s">
        <v>9</v>
      </c>
      <c r="C1474">
        <v>2020</v>
      </c>
      <c r="D1474" t="s">
        <v>5011</v>
      </c>
      <c r="E1474" t="s">
        <v>5012</v>
      </c>
      <c r="F1474" t="s">
        <v>12</v>
      </c>
      <c r="G1474">
        <v>-224</v>
      </c>
      <c r="H1474" t="b">
        <f>OR(L1474='PERAC-ngpPrcsTnD-mthncptr'!$B$1,L1474='PERAC-ngpPrcsTnD-mthncptr'!$C$1,L1474='PERAC-ngpPrcsTnD-mthncptr'!$D$1)</f>
        <v>0</v>
      </c>
      <c r="I1474">
        <f>IF(H1474=TRUE,G1474+'NPV Calcs'!$D$14,G1474)</f>
        <v>-224</v>
      </c>
      <c r="J1474">
        <v>3.6415370492336179E-3</v>
      </c>
      <c r="K1474">
        <f>IF(OR(B1474="GAS",B1474="COL",B1474="LAN",B1474="RICE",B1474="LIVE"),J1474*About!$B$102,IF(OR(B1474="CROP",B1474="NAA"),J1474*About!$B$103,J1474))</f>
        <v>3.2382795907614386E-3</v>
      </c>
      <c r="L1474" t="str">
        <f>INDEX('EPA Tech to Policy Mapping'!$D:$D,MATCH('EPA Data'!F1474,'EPA Tech to Policy Mapping'!$C:$C,0))</f>
        <v>crop and rice measures</v>
      </c>
    </row>
    <row r="1475" spans="1:12" x14ac:dyDescent="0.35">
      <c r="A1475" t="s">
        <v>8</v>
      </c>
      <c r="B1475" t="s">
        <v>9</v>
      </c>
      <c r="C1475">
        <v>2020</v>
      </c>
      <c r="D1475" t="s">
        <v>5011</v>
      </c>
      <c r="E1475" t="s">
        <v>5012</v>
      </c>
      <c r="F1475" t="s">
        <v>12</v>
      </c>
      <c r="G1475">
        <v>-223</v>
      </c>
      <c r="H1475" t="b">
        <f>OR(L1475='PERAC-ngpPrcsTnD-mthncptr'!$B$1,L1475='PERAC-ngpPrcsTnD-mthncptr'!$C$1,L1475='PERAC-ngpPrcsTnD-mthncptr'!$D$1)</f>
        <v>0</v>
      </c>
      <c r="I1475">
        <f>IF(H1475=TRUE,G1475+'NPV Calcs'!$D$14,G1475)</f>
        <v>-223</v>
      </c>
      <c r="J1475">
        <v>8.3473802078519997E-4</v>
      </c>
      <c r="K1475">
        <f>IF(OR(B1475="GAS",B1475="COL",B1475="LAN",B1475="RICE",B1475="LIVE"),J1475*About!$B$102,IF(OR(B1475="CROP",B1475="NAA"),J1475*About!$B$103,J1475))</f>
        <v>7.4230058895328186E-4</v>
      </c>
      <c r="L1475" t="str">
        <f>INDEX('EPA Tech to Policy Mapping'!$D:$D,MATCH('EPA Data'!F1475,'EPA Tech to Policy Mapping'!$C:$C,0))</f>
        <v>crop and rice measures</v>
      </c>
    </row>
    <row r="1476" spans="1:12" x14ac:dyDescent="0.35">
      <c r="A1476" t="s">
        <v>8</v>
      </c>
      <c r="B1476" t="s">
        <v>9</v>
      </c>
      <c r="C1476">
        <v>2020</v>
      </c>
      <c r="D1476" t="s">
        <v>5011</v>
      </c>
      <c r="E1476" t="s">
        <v>5012</v>
      </c>
      <c r="F1476" t="s">
        <v>12</v>
      </c>
      <c r="G1476">
        <v>-222</v>
      </c>
      <c r="H1476" t="b">
        <f>OR(L1476='PERAC-ngpPrcsTnD-mthncptr'!$B$1,L1476='PERAC-ngpPrcsTnD-mthncptr'!$C$1,L1476='PERAC-ngpPrcsTnD-mthncptr'!$D$1)</f>
        <v>0</v>
      </c>
      <c r="I1476">
        <f>IF(H1476=TRUE,G1476+'NPV Calcs'!$D$14,G1476)</f>
        <v>-222</v>
      </c>
      <c r="J1476">
        <v>8.0700001490199995E-6</v>
      </c>
      <c r="K1476">
        <f>IF(OR(B1476="GAS",B1476="COL",B1476="LAN",B1476="RICE",B1476="LIVE"),J1476*About!$B$102,IF(OR(B1476="CROP",B1476="NAA"),J1476*About!$B$103,J1476))</f>
        <v>7.1763424143969791E-6</v>
      </c>
      <c r="L1476" t="str">
        <f>INDEX('EPA Tech to Policy Mapping'!$D:$D,MATCH('EPA Data'!F1476,'EPA Tech to Policy Mapping'!$C:$C,0))</f>
        <v>crop and rice measures</v>
      </c>
    </row>
    <row r="1477" spans="1:12" x14ac:dyDescent="0.35">
      <c r="A1477" t="s">
        <v>8</v>
      </c>
      <c r="B1477" t="s">
        <v>9</v>
      </c>
      <c r="C1477">
        <v>2020</v>
      </c>
      <c r="D1477" t="s">
        <v>5011</v>
      </c>
      <c r="E1477" t="s">
        <v>5012</v>
      </c>
      <c r="F1477" t="s">
        <v>12</v>
      </c>
      <c r="G1477">
        <v>-216</v>
      </c>
      <c r="H1477" t="b">
        <f>OR(L1477='PERAC-ngpPrcsTnD-mthncptr'!$B$1,L1477='PERAC-ngpPrcsTnD-mthncptr'!$C$1,L1477='PERAC-ngpPrcsTnD-mthncptr'!$D$1)</f>
        <v>0</v>
      </c>
      <c r="I1477">
        <f>IF(H1477=TRUE,G1477+'NPV Calcs'!$D$14,G1477)</f>
        <v>-216</v>
      </c>
      <c r="J1477">
        <v>5.6499998208900003E-6</v>
      </c>
      <c r="K1477">
        <f>IF(OR(B1477="GAS",B1477="COL",B1477="LAN",B1477="RICE",B1477="LIVE"),J1477*About!$B$102,IF(OR(B1477="CROP",B1477="NAA"),J1477*About!$B$103,J1477))</f>
        <v>5.0243286997847315E-6</v>
      </c>
      <c r="L1477" t="str">
        <f>INDEX('EPA Tech to Policy Mapping'!$D:$D,MATCH('EPA Data'!F1477,'EPA Tech to Policy Mapping'!$C:$C,0))</f>
        <v>crop and rice measures</v>
      </c>
    </row>
    <row r="1478" spans="1:12" x14ac:dyDescent="0.35">
      <c r="A1478" t="s">
        <v>8</v>
      </c>
      <c r="B1478" t="s">
        <v>9</v>
      </c>
      <c r="C1478">
        <v>2020</v>
      </c>
      <c r="D1478" t="s">
        <v>5011</v>
      </c>
      <c r="E1478" t="s">
        <v>5012</v>
      </c>
      <c r="F1478" t="s">
        <v>12</v>
      </c>
      <c r="G1478">
        <v>-199</v>
      </c>
      <c r="H1478" t="b">
        <f>OR(L1478='PERAC-ngpPrcsTnD-mthncptr'!$B$1,L1478='PERAC-ngpPrcsTnD-mthncptr'!$C$1,L1478='PERAC-ngpPrcsTnD-mthncptr'!$D$1)</f>
        <v>0</v>
      </c>
      <c r="I1478">
        <f>IF(H1478=TRUE,G1478+'NPV Calcs'!$D$14,G1478)</f>
        <v>-199</v>
      </c>
      <c r="J1478">
        <v>4.6236001594469005E-5</v>
      </c>
      <c r="K1478">
        <f>IF(OR(B1478="GAS",B1478="COL",B1478="LAN",B1478="RICE",B1478="LIVE"),J1478*About!$B$102,IF(OR(B1478="CROP",B1478="NAA"),J1478*About!$B$103,J1478))</f>
        <v>4.1115907458168744E-5</v>
      </c>
      <c r="L1478" t="str">
        <f>INDEX('EPA Tech to Policy Mapping'!$D:$D,MATCH('EPA Data'!F1478,'EPA Tech to Policy Mapping'!$C:$C,0))</f>
        <v>crop and rice measures</v>
      </c>
    </row>
    <row r="1479" spans="1:12" x14ac:dyDescent="0.35">
      <c r="A1479" t="s">
        <v>8</v>
      </c>
      <c r="B1479" t="s">
        <v>9</v>
      </c>
      <c r="C1479">
        <v>2020</v>
      </c>
      <c r="D1479" t="s">
        <v>5011</v>
      </c>
      <c r="E1479" t="s">
        <v>5012</v>
      </c>
      <c r="F1479" t="s">
        <v>12</v>
      </c>
      <c r="G1479">
        <v>-196</v>
      </c>
      <c r="H1479" t="b">
        <f>OR(L1479='PERAC-ngpPrcsTnD-mthncptr'!$B$1,L1479='PERAC-ngpPrcsTnD-mthncptr'!$C$1,L1479='PERAC-ngpPrcsTnD-mthncptr'!$D$1)</f>
        <v>0</v>
      </c>
      <c r="I1479">
        <f>IF(H1479=TRUE,G1479+'NPV Calcs'!$D$14,G1479)</f>
        <v>-196</v>
      </c>
      <c r="J1479">
        <v>9.7325416281818997E-3</v>
      </c>
      <c r="K1479">
        <f>IF(OR(B1479="GAS",B1479="COL",B1479="LAN",B1479="RICE",B1479="LIVE"),J1479*About!$B$102,IF(OR(B1479="CROP",B1479="NAA"),J1479*About!$B$103,J1479))</f>
        <v>8.6547769512355811E-3</v>
      </c>
      <c r="L1479" t="str">
        <f>INDEX('EPA Tech to Policy Mapping'!$D:$D,MATCH('EPA Data'!F1479,'EPA Tech to Policy Mapping'!$C:$C,0))</f>
        <v>crop and rice measures</v>
      </c>
    </row>
    <row r="1480" spans="1:12" x14ac:dyDescent="0.35">
      <c r="A1480" t="s">
        <v>8</v>
      </c>
      <c r="B1480" t="s">
        <v>9</v>
      </c>
      <c r="C1480">
        <v>2020</v>
      </c>
      <c r="D1480" t="s">
        <v>5011</v>
      </c>
      <c r="E1480" t="s">
        <v>5012</v>
      </c>
      <c r="F1480" t="s">
        <v>12</v>
      </c>
      <c r="G1480">
        <v>-195</v>
      </c>
      <c r="H1480" t="b">
        <f>OR(L1480='PERAC-ngpPrcsTnD-mthncptr'!$B$1,L1480='PERAC-ngpPrcsTnD-mthncptr'!$C$1,L1480='PERAC-ngpPrcsTnD-mthncptr'!$D$1)</f>
        <v>0</v>
      </c>
      <c r="I1480">
        <f>IF(H1480=TRUE,G1480+'NPV Calcs'!$D$14,G1480)</f>
        <v>-195</v>
      </c>
      <c r="J1480">
        <v>2.0824599778280001E-4</v>
      </c>
      <c r="K1480">
        <f>IF(OR(B1480="GAS",B1480="COL",B1480="LAN",B1480="RICE",B1480="LIVE"),J1480*About!$B$102,IF(OR(B1480="CROP",B1480="NAA"),J1480*About!$B$103,J1480))</f>
        <v>1.8518519937061074E-4</v>
      </c>
      <c r="L1480" t="str">
        <f>INDEX('EPA Tech to Policy Mapping'!$D:$D,MATCH('EPA Data'!F1480,'EPA Tech to Policy Mapping'!$C:$C,0))</f>
        <v>crop and rice measures</v>
      </c>
    </row>
    <row r="1481" spans="1:12" x14ac:dyDescent="0.35">
      <c r="A1481" t="s">
        <v>8</v>
      </c>
      <c r="B1481" t="s">
        <v>9</v>
      </c>
      <c r="C1481">
        <v>2020</v>
      </c>
      <c r="D1481" t="s">
        <v>5011</v>
      </c>
      <c r="E1481" t="s">
        <v>5012</v>
      </c>
      <c r="F1481" t="s">
        <v>12</v>
      </c>
      <c r="G1481">
        <v>-194</v>
      </c>
      <c r="H1481" t="b">
        <f>OR(L1481='PERAC-ngpPrcsTnD-mthncptr'!$B$1,L1481='PERAC-ngpPrcsTnD-mthncptr'!$C$1,L1481='PERAC-ngpPrcsTnD-mthncptr'!$D$1)</f>
        <v>0</v>
      </c>
      <c r="I1481">
        <f>IF(H1481=TRUE,G1481+'NPV Calcs'!$D$14,G1481)</f>
        <v>-194</v>
      </c>
      <c r="J1481">
        <v>2.016999933403E-4</v>
      </c>
      <c r="K1481">
        <f>IF(OR(B1481="GAS",B1481="COL",B1481="LAN",B1481="RICE",B1481="LIVE"),J1481*About!$B$102,IF(OR(B1481="CROP",B1481="NAA"),J1481*About!$B$103,J1481))</f>
        <v>1.793640880375151E-4</v>
      </c>
      <c r="L1481" t="str">
        <f>INDEX('EPA Tech to Policy Mapping'!$D:$D,MATCH('EPA Data'!F1481,'EPA Tech to Policy Mapping'!$C:$C,0))</f>
        <v>crop and rice measures</v>
      </c>
    </row>
    <row r="1482" spans="1:12" x14ac:dyDescent="0.35">
      <c r="A1482" t="s">
        <v>8</v>
      </c>
      <c r="B1482" t="s">
        <v>9</v>
      </c>
      <c r="C1482">
        <v>2020</v>
      </c>
      <c r="D1482" t="s">
        <v>5011</v>
      </c>
      <c r="E1482" t="s">
        <v>5012</v>
      </c>
      <c r="F1482" t="s">
        <v>12</v>
      </c>
      <c r="G1482">
        <v>-190</v>
      </c>
      <c r="H1482" t="b">
        <f>OR(L1482='PERAC-ngpPrcsTnD-mthncptr'!$B$1,L1482='PERAC-ngpPrcsTnD-mthncptr'!$C$1,L1482='PERAC-ngpPrcsTnD-mthncptr'!$D$1)</f>
        <v>0</v>
      </c>
      <c r="I1482">
        <f>IF(H1482=TRUE,G1482+'NPV Calcs'!$D$14,G1482)</f>
        <v>-190</v>
      </c>
      <c r="J1482">
        <v>9.403900039614999E-4</v>
      </c>
      <c r="K1482">
        <f>IF(OR(B1482="GAS",B1482="COL",B1482="LAN",B1482="RICE",B1482="LIVE"),J1482*About!$B$102,IF(OR(B1482="CROP",B1482="NAA"),J1482*About!$B$103,J1482))</f>
        <v>8.3625285587180355E-4</v>
      </c>
      <c r="L1482" t="str">
        <f>INDEX('EPA Tech to Policy Mapping'!$D:$D,MATCH('EPA Data'!F1482,'EPA Tech to Policy Mapping'!$C:$C,0))</f>
        <v>crop and rice measures</v>
      </c>
    </row>
    <row r="1483" spans="1:12" x14ac:dyDescent="0.35">
      <c r="A1483" t="s">
        <v>8</v>
      </c>
      <c r="B1483" t="s">
        <v>9</v>
      </c>
      <c r="C1483">
        <v>2020</v>
      </c>
      <c r="D1483" t="s">
        <v>5011</v>
      </c>
      <c r="E1483" t="s">
        <v>5012</v>
      </c>
      <c r="F1483" t="s">
        <v>12</v>
      </c>
      <c r="G1483">
        <v>-187</v>
      </c>
      <c r="H1483" t="b">
        <f>OR(L1483='PERAC-ngpPrcsTnD-mthncptr'!$B$1,L1483='PERAC-ngpPrcsTnD-mthncptr'!$C$1,L1483='PERAC-ngpPrcsTnD-mthncptr'!$D$1)</f>
        <v>0</v>
      </c>
      <c r="I1483">
        <f>IF(H1483=TRUE,G1483+'NPV Calcs'!$D$14,G1483)</f>
        <v>-187</v>
      </c>
      <c r="J1483">
        <v>1.447926973924E-3</v>
      </c>
      <c r="K1483">
        <f>IF(OR(B1483="GAS",B1483="COL",B1483="LAN",B1483="RICE",B1483="LIVE"),J1483*About!$B$102,IF(OR(B1483="CROP",B1483="NAA"),J1483*About!$B$103,J1483))</f>
        <v>1.2875860674156376E-3</v>
      </c>
      <c r="L1483" t="str">
        <f>INDEX('EPA Tech to Policy Mapping'!$D:$D,MATCH('EPA Data'!F1483,'EPA Tech to Policy Mapping'!$C:$C,0))</f>
        <v>crop and rice measures</v>
      </c>
    </row>
    <row r="1484" spans="1:12" x14ac:dyDescent="0.35">
      <c r="A1484" t="s">
        <v>8</v>
      </c>
      <c r="B1484" t="s">
        <v>9</v>
      </c>
      <c r="C1484">
        <v>2020</v>
      </c>
      <c r="D1484" t="s">
        <v>5011</v>
      </c>
      <c r="E1484" t="s">
        <v>5012</v>
      </c>
      <c r="F1484" t="s">
        <v>12</v>
      </c>
      <c r="G1484">
        <v>-183</v>
      </c>
      <c r="H1484" t="b">
        <f>OR(L1484='PERAC-ngpPrcsTnD-mthncptr'!$B$1,L1484='PERAC-ngpPrcsTnD-mthncptr'!$C$1,L1484='PERAC-ngpPrcsTnD-mthncptr'!$D$1)</f>
        <v>0</v>
      </c>
      <c r="I1484">
        <f>IF(H1484=TRUE,G1484+'NPV Calcs'!$D$14,G1484)</f>
        <v>-183</v>
      </c>
      <c r="J1484">
        <v>6.9916490465403002E-3</v>
      </c>
      <c r="K1484">
        <f>IF(OR(B1484="GAS",B1484="COL",B1484="LAN",B1484="RICE",B1484="LIVE"),J1484*About!$B$102,IF(OR(B1484="CROP",B1484="NAA"),J1484*About!$B$103,J1484))</f>
        <v>6.2174060313193941E-3</v>
      </c>
      <c r="L1484" t="str">
        <f>INDEX('EPA Tech to Policy Mapping'!$D:$D,MATCH('EPA Data'!F1484,'EPA Tech to Policy Mapping'!$C:$C,0))</f>
        <v>crop and rice measures</v>
      </c>
    </row>
    <row r="1485" spans="1:12" x14ac:dyDescent="0.35">
      <c r="A1485" t="s">
        <v>8</v>
      </c>
      <c r="B1485" t="s">
        <v>9</v>
      </c>
      <c r="C1485">
        <v>2020</v>
      </c>
      <c r="D1485" t="s">
        <v>5011</v>
      </c>
      <c r="E1485" t="s">
        <v>5012</v>
      </c>
      <c r="F1485" t="s">
        <v>12</v>
      </c>
      <c r="G1485">
        <v>-182</v>
      </c>
      <c r="H1485" t="b">
        <f>OR(L1485='PERAC-ngpPrcsTnD-mthncptr'!$B$1,L1485='PERAC-ngpPrcsTnD-mthncptr'!$C$1,L1485='PERAC-ngpPrcsTnD-mthncptr'!$D$1)</f>
        <v>0</v>
      </c>
      <c r="I1485">
        <f>IF(H1485=TRUE,G1485+'NPV Calcs'!$D$14,G1485)</f>
        <v>-182</v>
      </c>
      <c r="J1485">
        <v>2.9892809689045E-3</v>
      </c>
      <c r="K1485">
        <f>IF(OR(B1485="GAS",B1485="COL",B1485="LAN",B1485="RICE",B1485="LIVE"),J1485*About!$B$102,IF(OR(B1485="CROP",B1485="NAA"),J1485*About!$B$103,J1485))</f>
        <v>2.6582532106029949E-3</v>
      </c>
      <c r="L1485" t="str">
        <f>INDEX('EPA Tech to Policy Mapping'!$D:$D,MATCH('EPA Data'!F1485,'EPA Tech to Policy Mapping'!$C:$C,0))</f>
        <v>crop and rice measures</v>
      </c>
    </row>
    <row r="1486" spans="1:12" x14ac:dyDescent="0.35">
      <c r="A1486" t="s">
        <v>8</v>
      </c>
      <c r="B1486" t="s">
        <v>9</v>
      </c>
      <c r="C1486">
        <v>2020</v>
      </c>
      <c r="D1486" t="s">
        <v>5011</v>
      </c>
      <c r="E1486" t="s">
        <v>5012</v>
      </c>
      <c r="F1486" t="s">
        <v>12</v>
      </c>
      <c r="G1486">
        <v>-178</v>
      </c>
      <c r="H1486" t="b">
        <f>OR(L1486='PERAC-ngpPrcsTnD-mthncptr'!$B$1,L1486='PERAC-ngpPrcsTnD-mthncptr'!$C$1,L1486='PERAC-ngpPrcsTnD-mthncptr'!$D$1)</f>
        <v>0</v>
      </c>
      <c r="I1486">
        <f>IF(H1486=TRUE,G1486+'NPV Calcs'!$D$14,G1486)</f>
        <v>-178</v>
      </c>
      <c r="J1486">
        <v>2.2546943277120601E-2</v>
      </c>
      <c r="K1486">
        <f>IF(OR(B1486="GAS",B1486="COL",B1486="LAN",B1486="RICE",B1486="LIVE"),J1486*About!$B$102,IF(OR(B1486="CROP",B1486="NAA"),J1486*About!$B$103,J1486))</f>
        <v>2.0050134122271676E-2</v>
      </c>
      <c r="L1486" t="str">
        <f>INDEX('EPA Tech to Policy Mapping'!$D:$D,MATCH('EPA Data'!F1486,'EPA Tech to Policy Mapping'!$C:$C,0))</f>
        <v>crop and rice measures</v>
      </c>
    </row>
    <row r="1487" spans="1:12" x14ac:dyDescent="0.35">
      <c r="A1487" t="s">
        <v>8</v>
      </c>
      <c r="B1487" t="s">
        <v>9</v>
      </c>
      <c r="C1487">
        <v>2020</v>
      </c>
      <c r="D1487" t="s">
        <v>5011</v>
      </c>
      <c r="E1487" t="s">
        <v>5012</v>
      </c>
      <c r="F1487" t="s">
        <v>12</v>
      </c>
      <c r="G1487">
        <v>-168</v>
      </c>
      <c r="H1487" t="b">
        <f>OR(L1487='PERAC-ngpPrcsTnD-mthncptr'!$B$1,L1487='PERAC-ngpPrcsTnD-mthncptr'!$C$1,L1487='PERAC-ngpPrcsTnD-mthncptr'!$D$1)</f>
        <v>0</v>
      </c>
      <c r="I1487">
        <f>IF(H1487=TRUE,G1487+'NPV Calcs'!$D$14,G1487)</f>
        <v>-168</v>
      </c>
      <c r="J1487">
        <v>3.0405971192522E-3</v>
      </c>
      <c r="K1487">
        <f>IF(OR(B1487="GAS",B1487="COL",B1487="LAN",B1487="RICE",B1487="LIVE"),J1487*About!$B$102,IF(OR(B1487="CROP",B1487="NAA"),J1487*About!$B$103,J1487))</f>
        <v>2.7038867000061511E-3</v>
      </c>
      <c r="L1487" t="str">
        <f>INDEX('EPA Tech to Policy Mapping'!$D:$D,MATCH('EPA Data'!F1487,'EPA Tech to Policy Mapping'!$C:$C,0))</f>
        <v>crop and rice measures</v>
      </c>
    </row>
    <row r="1488" spans="1:12" x14ac:dyDescent="0.35">
      <c r="A1488" t="s">
        <v>8</v>
      </c>
      <c r="B1488" t="s">
        <v>9</v>
      </c>
      <c r="C1488">
        <v>2020</v>
      </c>
      <c r="D1488" t="s">
        <v>5011</v>
      </c>
      <c r="E1488" t="s">
        <v>5012</v>
      </c>
      <c r="F1488" t="s">
        <v>12</v>
      </c>
      <c r="G1488">
        <v>-167</v>
      </c>
      <c r="H1488" t="b">
        <f>OR(L1488='PERAC-ngpPrcsTnD-mthncptr'!$B$1,L1488='PERAC-ngpPrcsTnD-mthncptr'!$C$1,L1488='PERAC-ngpPrcsTnD-mthncptr'!$D$1)</f>
        <v>0</v>
      </c>
      <c r="I1488">
        <f>IF(H1488=TRUE,G1488+'NPV Calcs'!$D$14,G1488)</f>
        <v>-167</v>
      </c>
      <c r="J1488">
        <v>1.2334299390200001E-4</v>
      </c>
      <c r="K1488">
        <f>IF(OR(B1488="GAS",B1488="COL",B1488="LAN",B1488="RICE",B1488="LIVE"),J1488*About!$B$102,IF(OR(B1488="CROP",B1488="NAA"),J1488*About!$B$103,J1488))</f>
        <v>1.0968420598667786E-4</v>
      </c>
      <c r="L1488" t="str">
        <f>INDEX('EPA Tech to Policy Mapping'!$D:$D,MATCH('EPA Data'!F1488,'EPA Tech to Policy Mapping'!$C:$C,0))</f>
        <v>crop and rice measures</v>
      </c>
    </row>
    <row r="1489" spans="1:12" x14ac:dyDescent="0.35">
      <c r="A1489" t="s">
        <v>8</v>
      </c>
      <c r="B1489" t="s">
        <v>9</v>
      </c>
      <c r="C1489">
        <v>2020</v>
      </c>
      <c r="D1489" t="s">
        <v>5011</v>
      </c>
      <c r="E1489" t="s">
        <v>5012</v>
      </c>
      <c r="F1489" t="s">
        <v>12</v>
      </c>
      <c r="G1489">
        <v>-163</v>
      </c>
      <c r="H1489" t="b">
        <f>OR(L1489='PERAC-ngpPrcsTnD-mthncptr'!$B$1,L1489='PERAC-ngpPrcsTnD-mthncptr'!$C$1,L1489='PERAC-ngpPrcsTnD-mthncptr'!$D$1)</f>
        <v>0</v>
      </c>
      <c r="I1489">
        <f>IF(H1489=TRUE,G1489+'NPV Calcs'!$D$14,G1489)</f>
        <v>-163</v>
      </c>
      <c r="J1489">
        <v>1.9007400260310001E-4</v>
      </c>
      <c r="K1489">
        <f>IF(OR(B1489="GAS",B1489="COL",B1489="LAN",B1489="RICE",B1489="LIVE"),J1489*About!$B$102,IF(OR(B1489="CROP",B1489="NAA"),J1489*About!$B$103,J1489))</f>
        <v>1.6902553922758893E-4</v>
      </c>
      <c r="L1489" t="str">
        <f>INDEX('EPA Tech to Policy Mapping'!$D:$D,MATCH('EPA Data'!F1489,'EPA Tech to Policy Mapping'!$C:$C,0))</f>
        <v>crop and rice measures</v>
      </c>
    </row>
    <row r="1490" spans="1:12" x14ac:dyDescent="0.35">
      <c r="A1490" t="s">
        <v>8</v>
      </c>
      <c r="B1490" t="s">
        <v>9</v>
      </c>
      <c r="C1490">
        <v>2020</v>
      </c>
      <c r="D1490" t="s">
        <v>5011</v>
      </c>
      <c r="E1490" t="s">
        <v>5012</v>
      </c>
      <c r="F1490" t="s">
        <v>12</v>
      </c>
      <c r="G1490">
        <v>-146</v>
      </c>
      <c r="H1490" t="b">
        <f>OR(L1490='PERAC-ngpPrcsTnD-mthncptr'!$B$1,L1490='PERAC-ngpPrcsTnD-mthncptr'!$C$1,L1490='PERAC-ngpPrcsTnD-mthncptr'!$D$1)</f>
        <v>0</v>
      </c>
      <c r="I1490">
        <f>IF(H1490=TRUE,G1490+'NPV Calcs'!$D$14,G1490)</f>
        <v>-146</v>
      </c>
      <c r="J1490">
        <v>1.26165505498648E-2</v>
      </c>
      <c r="K1490">
        <f>IF(OR(B1490="GAS",B1490="COL",B1490="LAN",B1490="RICE",B1490="LIVE"),J1490*About!$B$102,IF(OR(B1490="CROP",B1490="NAA"),J1490*About!$B$103,J1490))</f>
        <v>1.1219415757430108E-2</v>
      </c>
      <c r="L1490" t="str">
        <f>INDEX('EPA Tech to Policy Mapping'!$D:$D,MATCH('EPA Data'!F1490,'EPA Tech to Policy Mapping'!$C:$C,0))</f>
        <v>crop and rice measures</v>
      </c>
    </row>
    <row r="1491" spans="1:12" x14ac:dyDescent="0.35">
      <c r="A1491" t="s">
        <v>8</v>
      </c>
      <c r="B1491" t="s">
        <v>9</v>
      </c>
      <c r="C1491">
        <v>2020</v>
      </c>
      <c r="D1491" t="s">
        <v>5011</v>
      </c>
      <c r="E1491" t="s">
        <v>5012</v>
      </c>
      <c r="F1491" t="s">
        <v>12</v>
      </c>
      <c r="G1491">
        <v>-135</v>
      </c>
      <c r="H1491" t="b">
        <f>OR(L1491='PERAC-ngpPrcsTnD-mthncptr'!$B$1,L1491='PERAC-ngpPrcsTnD-mthncptr'!$C$1,L1491='PERAC-ngpPrcsTnD-mthncptr'!$D$1)</f>
        <v>0</v>
      </c>
      <c r="I1491">
        <f>IF(H1491=TRUE,G1491+'NPV Calcs'!$D$14,G1491)</f>
        <v>-135</v>
      </c>
      <c r="J1491">
        <v>1.5253284014761399E-2</v>
      </c>
      <c r="K1491">
        <f>IF(OR(B1491="GAS",B1491="COL",B1491="LAN",B1491="RICE",B1491="LIVE"),J1491*About!$B$102,IF(OR(B1491="CROP",B1491="NAA"),J1491*About!$B$103,J1491))</f>
        <v>1.3564161959435472E-2</v>
      </c>
      <c r="L1491" t="str">
        <f>INDEX('EPA Tech to Policy Mapping'!$D:$D,MATCH('EPA Data'!F1491,'EPA Tech to Policy Mapping'!$C:$C,0))</f>
        <v>crop and rice measures</v>
      </c>
    </row>
    <row r="1492" spans="1:12" x14ac:dyDescent="0.35">
      <c r="A1492" t="s">
        <v>8</v>
      </c>
      <c r="B1492" t="s">
        <v>9</v>
      </c>
      <c r="C1492">
        <v>2020</v>
      </c>
      <c r="D1492" t="s">
        <v>5011</v>
      </c>
      <c r="E1492" t="s">
        <v>5012</v>
      </c>
      <c r="F1492" t="s">
        <v>12</v>
      </c>
      <c r="G1492">
        <v>-132</v>
      </c>
      <c r="H1492" t="b">
        <f>OR(L1492='PERAC-ngpPrcsTnD-mthncptr'!$B$1,L1492='PERAC-ngpPrcsTnD-mthncptr'!$C$1,L1492='PERAC-ngpPrcsTnD-mthncptr'!$D$1)</f>
        <v>0</v>
      </c>
      <c r="I1492">
        <f>IF(H1492=TRUE,G1492+'NPV Calcs'!$D$14,G1492)</f>
        <v>-132</v>
      </c>
      <c r="J1492">
        <v>3.0299999707499999E-5</v>
      </c>
      <c r="K1492">
        <f>IF(OR(B1492="GAS",B1492="COL",B1492="LAN",B1492="RICE",B1492="LIVE"),J1492*About!$B$102,IF(OR(B1492="CROP",B1492="NAA"),J1492*About!$B$103,J1492))</f>
        <v>2.694463061237416E-5</v>
      </c>
      <c r="L1492" t="str">
        <f>INDEX('EPA Tech to Policy Mapping'!$D:$D,MATCH('EPA Data'!F1492,'EPA Tech to Policy Mapping'!$C:$C,0))</f>
        <v>crop and rice measures</v>
      </c>
    </row>
    <row r="1493" spans="1:12" x14ac:dyDescent="0.35">
      <c r="A1493" t="s">
        <v>8</v>
      </c>
      <c r="B1493" t="s">
        <v>9</v>
      </c>
      <c r="C1493">
        <v>2020</v>
      </c>
      <c r="D1493" t="s">
        <v>5011</v>
      </c>
      <c r="E1493" t="s">
        <v>5012</v>
      </c>
      <c r="F1493" t="s">
        <v>12</v>
      </c>
      <c r="G1493">
        <v>-129</v>
      </c>
      <c r="H1493" t="b">
        <f>OR(L1493='PERAC-ngpPrcsTnD-mthncptr'!$B$1,L1493='PERAC-ngpPrcsTnD-mthncptr'!$C$1,L1493='PERAC-ngpPrcsTnD-mthncptr'!$D$1)</f>
        <v>0</v>
      </c>
      <c r="I1493">
        <f>IF(H1493=TRUE,G1493+'NPV Calcs'!$D$14,G1493)</f>
        <v>-129</v>
      </c>
      <c r="J1493">
        <v>4.7873980365694003E-3</v>
      </c>
      <c r="K1493">
        <f>IF(OR(B1493="GAS",B1493="COL",B1493="LAN",B1493="RICE",B1493="LIVE"),J1493*About!$B$102,IF(OR(B1493="CROP",B1493="NAA"),J1493*About!$B$103,J1493))</f>
        <v>4.2572499318486281E-3</v>
      </c>
      <c r="L1493" t="str">
        <f>INDEX('EPA Tech to Policy Mapping'!$D:$D,MATCH('EPA Data'!F1493,'EPA Tech to Policy Mapping'!$C:$C,0))</f>
        <v>crop and rice measures</v>
      </c>
    </row>
    <row r="1494" spans="1:12" x14ac:dyDescent="0.35">
      <c r="A1494" t="s">
        <v>8</v>
      </c>
      <c r="B1494" t="s">
        <v>9</v>
      </c>
      <c r="C1494">
        <v>2020</v>
      </c>
      <c r="D1494" t="s">
        <v>5011</v>
      </c>
      <c r="E1494" t="s">
        <v>5012</v>
      </c>
      <c r="F1494" t="s">
        <v>12</v>
      </c>
      <c r="G1494">
        <v>-127</v>
      </c>
      <c r="H1494" t="b">
        <f>OR(L1494='PERAC-ngpPrcsTnD-mthncptr'!$B$1,L1494='PERAC-ngpPrcsTnD-mthncptr'!$C$1,L1494='PERAC-ngpPrcsTnD-mthncptr'!$D$1)</f>
        <v>0</v>
      </c>
      <c r="I1494">
        <f>IF(H1494=TRUE,G1494+'NPV Calcs'!$D$14,G1494)</f>
        <v>-127</v>
      </c>
      <c r="J1494">
        <v>1.4949579490349E-3</v>
      </c>
      <c r="K1494">
        <f>IF(OR(B1494="GAS",B1494="COL",B1494="LAN",B1494="RICE",B1494="LIVE"),J1494*About!$B$102,IF(OR(B1494="CROP",B1494="NAA"),J1494*About!$B$103,J1494))</f>
        <v>1.3294089144102298E-3</v>
      </c>
      <c r="L1494" t="str">
        <f>INDEX('EPA Tech to Policy Mapping'!$D:$D,MATCH('EPA Data'!F1494,'EPA Tech to Policy Mapping'!$C:$C,0))</f>
        <v>crop and rice measures</v>
      </c>
    </row>
    <row r="1495" spans="1:12" x14ac:dyDescent="0.35">
      <c r="A1495" t="s">
        <v>8</v>
      </c>
      <c r="B1495" t="s">
        <v>9</v>
      </c>
      <c r="C1495">
        <v>2020</v>
      </c>
      <c r="D1495" t="s">
        <v>5011</v>
      </c>
      <c r="E1495" t="s">
        <v>5012</v>
      </c>
      <c r="F1495" t="s">
        <v>12</v>
      </c>
      <c r="G1495">
        <v>-116</v>
      </c>
      <c r="H1495" t="b">
        <f>OR(L1495='PERAC-ngpPrcsTnD-mthncptr'!$B$1,L1495='PERAC-ngpPrcsTnD-mthncptr'!$C$1,L1495='PERAC-ngpPrcsTnD-mthncptr'!$D$1)</f>
        <v>0</v>
      </c>
      <c r="I1495">
        <f>IF(H1495=TRUE,G1495+'NPV Calcs'!$D$14,G1495)</f>
        <v>-116</v>
      </c>
      <c r="J1495">
        <v>1.762180036167E-4</v>
      </c>
      <c r="K1495">
        <f>IF(OR(B1495="GAS",B1495="COL",B1495="LAN",B1495="RICE",B1495="LIVE"),J1495*About!$B$102,IF(OR(B1495="CROP",B1495="NAA"),J1495*About!$B$103,J1495))</f>
        <v>1.5670392939068961E-4</v>
      </c>
      <c r="L1495" t="str">
        <f>INDEX('EPA Tech to Policy Mapping'!$D:$D,MATCH('EPA Data'!F1495,'EPA Tech to Policy Mapping'!$C:$C,0))</f>
        <v>crop and rice measures</v>
      </c>
    </row>
    <row r="1496" spans="1:12" x14ac:dyDescent="0.35">
      <c r="A1496" t="s">
        <v>8</v>
      </c>
      <c r="B1496" t="s">
        <v>9</v>
      </c>
      <c r="C1496">
        <v>2020</v>
      </c>
      <c r="D1496" t="s">
        <v>5011</v>
      </c>
      <c r="E1496" t="s">
        <v>5012</v>
      </c>
      <c r="F1496" t="s">
        <v>12</v>
      </c>
      <c r="G1496">
        <v>-113</v>
      </c>
      <c r="H1496" t="b">
        <f>OR(L1496='PERAC-ngpPrcsTnD-mthncptr'!$B$1,L1496='PERAC-ngpPrcsTnD-mthncptr'!$C$1,L1496='PERAC-ngpPrcsTnD-mthncptr'!$D$1)</f>
        <v>0</v>
      </c>
      <c r="I1496">
        <f>IF(H1496=TRUE,G1496+'NPV Calcs'!$D$14,G1496)</f>
        <v>-113</v>
      </c>
      <c r="J1496">
        <v>1.198719983222E-4</v>
      </c>
      <c r="K1496">
        <f>IF(OR(B1496="GAS",B1496="COL",B1496="LAN",B1496="RICE",B1496="LIVE"),J1496*About!$B$102,IF(OR(B1496="CROP",B1496="NAA"),J1496*About!$B$103,J1496))</f>
        <v>1.065975824006141E-4</v>
      </c>
      <c r="L1496" t="str">
        <f>INDEX('EPA Tech to Policy Mapping'!$D:$D,MATCH('EPA Data'!F1496,'EPA Tech to Policy Mapping'!$C:$C,0))</f>
        <v>crop and rice measures</v>
      </c>
    </row>
    <row r="1497" spans="1:12" x14ac:dyDescent="0.35">
      <c r="A1497" t="s">
        <v>8</v>
      </c>
      <c r="B1497" t="s">
        <v>9</v>
      </c>
      <c r="C1497">
        <v>2020</v>
      </c>
      <c r="D1497" t="s">
        <v>5011</v>
      </c>
      <c r="E1497" t="s">
        <v>5012</v>
      </c>
      <c r="F1497" t="s">
        <v>12</v>
      </c>
      <c r="G1497">
        <v>-107</v>
      </c>
      <c r="H1497" t="b">
        <f>OR(L1497='PERAC-ngpPrcsTnD-mthncptr'!$B$1,L1497='PERAC-ngpPrcsTnD-mthncptr'!$C$1,L1497='PERAC-ngpPrcsTnD-mthncptr'!$D$1)</f>
        <v>0</v>
      </c>
      <c r="I1497">
        <f>IF(H1497=TRUE,G1497+'NPV Calcs'!$D$14,G1497)</f>
        <v>-107</v>
      </c>
      <c r="J1497">
        <v>4.1301001328970002E-4</v>
      </c>
      <c r="K1497">
        <f>IF(OR(B1497="GAS",B1497="COL",B1497="LAN",B1497="RICE",B1497="LIVE"),J1497*About!$B$102,IF(OR(B1497="CROP",B1497="NAA"),J1497*About!$B$103,J1497))</f>
        <v>3.6727400510661241E-4</v>
      </c>
      <c r="L1497" t="str">
        <f>INDEX('EPA Tech to Policy Mapping'!$D:$D,MATCH('EPA Data'!F1497,'EPA Tech to Policy Mapping'!$C:$C,0))</f>
        <v>crop and rice measures</v>
      </c>
    </row>
    <row r="1498" spans="1:12" x14ac:dyDescent="0.35">
      <c r="A1498" t="s">
        <v>8</v>
      </c>
      <c r="B1498" t="s">
        <v>9</v>
      </c>
      <c r="C1498">
        <v>2020</v>
      </c>
      <c r="D1498" t="s">
        <v>5011</v>
      </c>
      <c r="E1498" t="s">
        <v>5012</v>
      </c>
      <c r="F1498" t="s">
        <v>12</v>
      </c>
      <c r="G1498">
        <v>-105</v>
      </c>
      <c r="H1498" t="b">
        <f>OR(L1498='PERAC-ngpPrcsTnD-mthncptr'!$B$1,L1498='PERAC-ngpPrcsTnD-mthncptr'!$C$1,L1498='PERAC-ngpPrcsTnD-mthncptr'!$D$1)</f>
        <v>0</v>
      </c>
      <c r="I1498">
        <f>IF(H1498=TRUE,G1498+'NPV Calcs'!$D$14,G1498)</f>
        <v>-105</v>
      </c>
      <c r="J1498">
        <v>1.5073430258781E-3</v>
      </c>
      <c r="K1498">
        <f>IF(OR(B1498="GAS",B1498="COL",B1498="LAN",B1498="RICE",B1498="LIVE"),J1498*About!$B$102,IF(OR(B1498="CROP",B1498="NAA"),J1498*About!$B$103,J1498))</f>
        <v>1.3404224894553573E-3</v>
      </c>
      <c r="L1498" t="str">
        <f>INDEX('EPA Tech to Policy Mapping'!$D:$D,MATCH('EPA Data'!F1498,'EPA Tech to Policy Mapping'!$C:$C,0))</f>
        <v>crop and rice measures</v>
      </c>
    </row>
    <row r="1499" spans="1:12" x14ac:dyDescent="0.35">
      <c r="A1499" t="s">
        <v>8</v>
      </c>
      <c r="B1499" t="s">
        <v>9</v>
      </c>
      <c r="C1499">
        <v>2020</v>
      </c>
      <c r="D1499" t="s">
        <v>5011</v>
      </c>
      <c r="E1499" t="s">
        <v>5012</v>
      </c>
      <c r="F1499" t="s">
        <v>12</v>
      </c>
      <c r="G1499">
        <v>-104</v>
      </c>
      <c r="H1499" t="b">
        <f>OR(L1499='PERAC-ngpPrcsTnD-mthncptr'!$B$1,L1499='PERAC-ngpPrcsTnD-mthncptr'!$C$1,L1499='PERAC-ngpPrcsTnD-mthncptr'!$D$1)</f>
        <v>0</v>
      </c>
      <c r="I1499">
        <f>IF(H1499=TRUE,G1499+'NPV Calcs'!$D$14,G1499)</f>
        <v>-104</v>
      </c>
      <c r="J1499">
        <v>1.9782749004661998E-3</v>
      </c>
      <c r="K1499">
        <f>IF(OR(B1499="GAS",B1499="COL",B1499="LAN",B1499="RICE",B1499="LIVE"),J1499*About!$B$102,IF(OR(B1499="CROP",B1499="NAA"),J1499*About!$B$103,J1499))</f>
        <v>1.7592041900118891E-3</v>
      </c>
      <c r="L1499" t="str">
        <f>INDEX('EPA Tech to Policy Mapping'!$D:$D,MATCH('EPA Data'!F1499,'EPA Tech to Policy Mapping'!$C:$C,0))</f>
        <v>crop and rice measures</v>
      </c>
    </row>
    <row r="1500" spans="1:12" x14ac:dyDescent="0.35">
      <c r="A1500" t="s">
        <v>8</v>
      </c>
      <c r="B1500" t="s">
        <v>9</v>
      </c>
      <c r="C1500">
        <v>2020</v>
      </c>
      <c r="D1500" t="s">
        <v>5011</v>
      </c>
      <c r="E1500" t="s">
        <v>5012</v>
      </c>
      <c r="F1500" t="s">
        <v>12</v>
      </c>
      <c r="G1500">
        <v>-100</v>
      </c>
      <c r="H1500" t="b">
        <f>OR(L1500='PERAC-ngpPrcsTnD-mthncptr'!$B$1,L1500='PERAC-ngpPrcsTnD-mthncptr'!$C$1,L1500='PERAC-ngpPrcsTnD-mthncptr'!$D$1)</f>
        <v>0</v>
      </c>
      <c r="I1500">
        <f>IF(H1500=TRUE,G1500+'NPV Calcs'!$D$14,G1500)</f>
        <v>-100</v>
      </c>
      <c r="J1500">
        <v>4.5611097884830001E-3</v>
      </c>
      <c r="K1500">
        <f>IF(OR(B1500="GAS",B1500="COL",B1500="LAN",B1500="RICE",B1500="LIVE"),J1500*About!$B$102,IF(OR(B1500="CROP",B1500="NAA"),J1500*About!$B$103,J1500))</f>
        <v>4.0560204494899162E-3</v>
      </c>
      <c r="L1500" t="str">
        <f>INDEX('EPA Tech to Policy Mapping'!$D:$D,MATCH('EPA Data'!F1500,'EPA Tech to Policy Mapping'!$C:$C,0))</f>
        <v>crop and rice measures</v>
      </c>
    </row>
    <row r="1501" spans="1:12" x14ac:dyDescent="0.35">
      <c r="A1501" t="s">
        <v>8</v>
      </c>
      <c r="B1501" t="s">
        <v>9</v>
      </c>
      <c r="C1501">
        <v>2020</v>
      </c>
      <c r="D1501" t="s">
        <v>5011</v>
      </c>
      <c r="E1501" t="s">
        <v>5012</v>
      </c>
      <c r="F1501" t="s">
        <v>12</v>
      </c>
      <c r="G1501">
        <v>-97</v>
      </c>
      <c r="H1501" t="b">
        <f>OR(L1501='PERAC-ngpPrcsTnD-mthncptr'!$B$1,L1501='PERAC-ngpPrcsTnD-mthncptr'!$C$1,L1501='PERAC-ngpPrcsTnD-mthncptr'!$D$1)</f>
        <v>0</v>
      </c>
      <c r="I1501">
        <f>IF(H1501=TRUE,G1501+'NPV Calcs'!$D$14,G1501)</f>
        <v>-97</v>
      </c>
      <c r="J1501">
        <v>1.6203300037889999E-4</v>
      </c>
      <c r="K1501">
        <f>IF(OR(B1501="GAS",B1501="COL",B1501="LAN",B1501="RICE",B1501="LIVE"),J1501*About!$B$102,IF(OR(B1501="CROP",B1501="NAA"),J1501*About!$B$103,J1501))</f>
        <v>1.4408974865908893E-4</v>
      </c>
      <c r="L1501" t="str">
        <f>INDEX('EPA Tech to Policy Mapping'!$D:$D,MATCH('EPA Data'!F1501,'EPA Tech to Policy Mapping'!$C:$C,0))</f>
        <v>crop and rice measures</v>
      </c>
    </row>
    <row r="1502" spans="1:12" x14ac:dyDescent="0.35">
      <c r="A1502" t="s">
        <v>8</v>
      </c>
      <c r="B1502" t="s">
        <v>9</v>
      </c>
      <c r="C1502">
        <v>2020</v>
      </c>
      <c r="D1502" t="s">
        <v>5011</v>
      </c>
      <c r="E1502" t="s">
        <v>5012</v>
      </c>
      <c r="F1502" t="s">
        <v>12</v>
      </c>
      <c r="G1502">
        <v>-92</v>
      </c>
      <c r="H1502" t="b">
        <f>OR(L1502='PERAC-ngpPrcsTnD-mthncptr'!$B$1,L1502='PERAC-ngpPrcsTnD-mthncptr'!$C$1,L1502='PERAC-ngpPrcsTnD-mthncptr'!$D$1)</f>
        <v>0</v>
      </c>
      <c r="I1502">
        <f>IF(H1502=TRUE,G1502+'NPV Calcs'!$D$14,G1502)</f>
        <v>-92</v>
      </c>
      <c r="J1502">
        <v>6.8794202525170002E-4</v>
      </c>
      <c r="K1502">
        <f>IF(OR(B1502="GAS",B1502="COL",B1502="LAN",B1502="RICE",B1502="LIVE"),J1502*About!$B$102,IF(OR(B1502="CROP",B1502="NAA"),J1502*About!$B$103,J1502))</f>
        <v>6.1176052581107549E-4</v>
      </c>
      <c r="L1502" t="str">
        <f>INDEX('EPA Tech to Policy Mapping'!$D:$D,MATCH('EPA Data'!F1502,'EPA Tech to Policy Mapping'!$C:$C,0))</f>
        <v>crop and rice measures</v>
      </c>
    </row>
    <row r="1503" spans="1:12" x14ac:dyDescent="0.35">
      <c r="A1503" t="s">
        <v>8</v>
      </c>
      <c r="B1503" t="s">
        <v>9</v>
      </c>
      <c r="C1503">
        <v>2020</v>
      </c>
      <c r="D1503" t="s">
        <v>5011</v>
      </c>
      <c r="E1503" t="s">
        <v>5012</v>
      </c>
      <c r="F1503" t="s">
        <v>12</v>
      </c>
      <c r="G1503">
        <v>-90</v>
      </c>
      <c r="H1503" t="b">
        <f>OR(L1503='PERAC-ngpPrcsTnD-mthncptr'!$B$1,L1503='PERAC-ngpPrcsTnD-mthncptr'!$C$1,L1503='PERAC-ngpPrcsTnD-mthncptr'!$D$1)</f>
        <v>0</v>
      </c>
      <c r="I1503">
        <f>IF(H1503=TRUE,G1503+'NPV Calcs'!$D$14,G1503)</f>
        <v>-90</v>
      </c>
      <c r="J1503">
        <v>9.4131890218704002E-3</v>
      </c>
      <c r="K1503">
        <f>IF(OR(B1503="GAS",B1503="COL",B1503="LAN",B1503="RICE",B1503="LIVE"),J1503*About!$B$102,IF(OR(B1503="CROP",B1503="NAA"),J1503*About!$B$103,J1503))</f>
        <v>8.3707888952874367E-3</v>
      </c>
      <c r="L1503" t="str">
        <f>INDEX('EPA Tech to Policy Mapping'!$D:$D,MATCH('EPA Data'!F1503,'EPA Tech to Policy Mapping'!$C:$C,0))</f>
        <v>crop and rice measures</v>
      </c>
    </row>
    <row r="1504" spans="1:12" x14ac:dyDescent="0.35">
      <c r="A1504" t="s">
        <v>8</v>
      </c>
      <c r="B1504" t="s">
        <v>9</v>
      </c>
      <c r="C1504">
        <v>2020</v>
      </c>
      <c r="D1504" t="s">
        <v>5011</v>
      </c>
      <c r="E1504" t="s">
        <v>5012</v>
      </c>
      <c r="F1504" t="s">
        <v>12</v>
      </c>
      <c r="G1504">
        <v>-89</v>
      </c>
      <c r="H1504" t="b">
        <f>OR(L1504='PERAC-ngpPrcsTnD-mthncptr'!$B$1,L1504='PERAC-ngpPrcsTnD-mthncptr'!$C$1,L1504='PERAC-ngpPrcsTnD-mthncptr'!$D$1)</f>
        <v>0</v>
      </c>
      <c r="I1504">
        <f>IF(H1504=TRUE,G1504+'NPV Calcs'!$D$14,G1504)</f>
        <v>-89</v>
      </c>
      <c r="J1504">
        <v>5.8363790740259E-3</v>
      </c>
      <c r="K1504">
        <f>IF(OR(B1504="GAS",B1504="COL",B1504="LAN",B1504="RICE",B1504="LIVE"),J1504*About!$B$102,IF(OR(B1504="CROP",B1504="NAA"),J1504*About!$B$103,J1504))</f>
        <v>5.1900686396539044E-3</v>
      </c>
      <c r="L1504" t="str">
        <f>INDEX('EPA Tech to Policy Mapping'!$D:$D,MATCH('EPA Data'!F1504,'EPA Tech to Policy Mapping'!$C:$C,0))</f>
        <v>crop and rice measures</v>
      </c>
    </row>
    <row r="1505" spans="1:12" x14ac:dyDescent="0.35">
      <c r="A1505" t="s">
        <v>8</v>
      </c>
      <c r="B1505" t="s">
        <v>9</v>
      </c>
      <c r="C1505">
        <v>2020</v>
      </c>
      <c r="D1505" t="s">
        <v>5011</v>
      </c>
      <c r="E1505" t="s">
        <v>5012</v>
      </c>
      <c r="F1505" t="s">
        <v>12</v>
      </c>
      <c r="G1505">
        <v>-85</v>
      </c>
      <c r="H1505" t="b">
        <f>OR(L1505='PERAC-ngpPrcsTnD-mthncptr'!$B$1,L1505='PERAC-ngpPrcsTnD-mthncptr'!$C$1,L1505='PERAC-ngpPrcsTnD-mthncptr'!$D$1)</f>
        <v>0</v>
      </c>
      <c r="I1505">
        <f>IF(H1505=TRUE,G1505+'NPV Calcs'!$D$14,G1505)</f>
        <v>-85</v>
      </c>
      <c r="J1505">
        <v>1.099099972635E-4</v>
      </c>
      <c r="K1505">
        <f>IF(OR(B1505="GAS",B1505="COL",B1505="LAN",B1505="RICE",B1505="LIVE"),J1505*About!$B$102,IF(OR(B1505="CROP",B1505="NAA"),J1505*About!$B$103,J1505))</f>
        <v>9.7738755955796989E-5</v>
      </c>
      <c r="L1505" t="str">
        <f>INDEX('EPA Tech to Policy Mapping'!$D:$D,MATCH('EPA Data'!F1505,'EPA Tech to Policy Mapping'!$C:$C,0))</f>
        <v>crop and rice measures</v>
      </c>
    </row>
    <row r="1506" spans="1:12" x14ac:dyDescent="0.35">
      <c r="A1506" t="s">
        <v>8</v>
      </c>
      <c r="B1506" t="s">
        <v>9</v>
      </c>
      <c r="C1506">
        <v>2020</v>
      </c>
      <c r="D1506" t="s">
        <v>5011</v>
      </c>
      <c r="E1506" t="s">
        <v>5012</v>
      </c>
      <c r="F1506" t="s">
        <v>12</v>
      </c>
      <c r="G1506">
        <v>-84</v>
      </c>
      <c r="H1506" t="b">
        <f>OR(L1506='PERAC-ngpPrcsTnD-mthncptr'!$B$1,L1506='PERAC-ngpPrcsTnD-mthncptr'!$C$1,L1506='PERAC-ngpPrcsTnD-mthncptr'!$D$1)</f>
        <v>0</v>
      </c>
      <c r="I1506">
        <f>IF(H1506=TRUE,G1506+'NPV Calcs'!$D$14,G1506)</f>
        <v>-84</v>
      </c>
      <c r="J1506">
        <v>7.0785498246549996E-4</v>
      </c>
      <c r="K1506">
        <f>IF(OR(B1506="GAS",B1506="COL",B1506="LAN",B1506="RICE",B1506="LIVE"),J1506*About!$B$102,IF(OR(B1506="CROP",B1506="NAA"),J1506*About!$B$103,J1506))</f>
        <v>6.2946835689046141E-4</v>
      </c>
      <c r="L1506" t="str">
        <f>INDEX('EPA Tech to Policy Mapping'!$D:$D,MATCH('EPA Data'!F1506,'EPA Tech to Policy Mapping'!$C:$C,0))</f>
        <v>crop and rice measures</v>
      </c>
    </row>
    <row r="1507" spans="1:12" x14ac:dyDescent="0.35">
      <c r="A1507" t="s">
        <v>8</v>
      </c>
      <c r="B1507" t="s">
        <v>9</v>
      </c>
      <c r="C1507">
        <v>2020</v>
      </c>
      <c r="D1507" t="s">
        <v>5011</v>
      </c>
      <c r="E1507" t="s">
        <v>5012</v>
      </c>
      <c r="F1507" t="s">
        <v>12</v>
      </c>
      <c r="G1507">
        <v>-80</v>
      </c>
      <c r="H1507" t="b">
        <f>OR(L1507='PERAC-ngpPrcsTnD-mthncptr'!$B$1,L1507='PERAC-ngpPrcsTnD-mthncptr'!$C$1,L1507='PERAC-ngpPrcsTnD-mthncptr'!$D$1)</f>
        <v>0</v>
      </c>
      <c r="I1507">
        <f>IF(H1507=TRUE,G1507+'NPV Calcs'!$D$14,G1507)</f>
        <v>-80</v>
      </c>
      <c r="J1507">
        <v>2.1500000002599999E-6</v>
      </c>
      <c r="K1507">
        <f>IF(OR(B1507="GAS",B1507="COL",B1507="LAN",B1507="RICE",B1507="LIVE"),J1507*About!$B$102,IF(OR(B1507="CROP",B1507="NAA"),J1507*About!$B$103,J1507))</f>
        <v>1.9119127519090604E-6</v>
      </c>
      <c r="L1507" t="str">
        <f>INDEX('EPA Tech to Policy Mapping'!$D:$D,MATCH('EPA Data'!F1507,'EPA Tech to Policy Mapping'!$C:$C,0))</f>
        <v>crop and rice measures</v>
      </c>
    </row>
    <row r="1508" spans="1:12" x14ac:dyDescent="0.35">
      <c r="A1508" t="s">
        <v>8</v>
      </c>
      <c r="B1508" t="s">
        <v>9</v>
      </c>
      <c r="C1508">
        <v>2020</v>
      </c>
      <c r="D1508" t="s">
        <v>5011</v>
      </c>
      <c r="E1508" t="s">
        <v>5012</v>
      </c>
      <c r="F1508" t="s">
        <v>12</v>
      </c>
      <c r="G1508">
        <v>-79</v>
      </c>
      <c r="H1508" t="b">
        <f>OR(L1508='PERAC-ngpPrcsTnD-mthncptr'!$B$1,L1508='PERAC-ngpPrcsTnD-mthncptr'!$C$1,L1508='PERAC-ngpPrcsTnD-mthncptr'!$D$1)</f>
        <v>0</v>
      </c>
      <c r="I1508">
        <f>IF(H1508=TRUE,G1508+'NPV Calcs'!$D$14,G1508)</f>
        <v>-79</v>
      </c>
      <c r="J1508">
        <v>4.6251900494100002E-4</v>
      </c>
      <c r="K1508">
        <f>IF(OR(B1508="GAS",B1508="COL",B1508="LAN",B1508="RICE",B1508="LIVE"),J1508*About!$B$102,IF(OR(B1508="CROP",B1508="NAA"),J1508*About!$B$103,J1508))</f>
        <v>4.1130045741397651E-4</v>
      </c>
      <c r="L1508" t="str">
        <f>INDEX('EPA Tech to Policy Mapping'!$D:$D,MATCH('EPA Data'!F1508,'EPA Tech to Policy Mapping'!$C:$C,0))</f>
        <v>crop and rice measures</v>
      </c>
    </row>
    <row r="1509" spans="1:12" x14ac:dyDescent="0.35">
      <c r="A1509" t="s">
        <v>8</v>
      </c>
      <c r="B1509" t="s">
        <v>9</v>
      </c>
      <c r="C1509">
        <v>2020</v>
      </c>
      <c r="D1509" t="s">
        <v>5011</v>
      </c>
      <c r="E1509" t="s">
        <v>5012</v>
      </c>
      <c r="F1509" t="s">
        <v>12</v>
      </c>
      <c r="G1509">
        <v>-78</v>
      </c>
      <c r="H1509" t="b">
        <f>OR(L1509='PERAC-ngpPrcsTnD-mthncptr'!$B$1,L1509='PERAC-ngpPrcsTnD-mthncptr'!$C$1,L1509='PERAC-ngpPrcsTnD-mthncptr'!$D$1)</f>
        <v>0</v>
      </c>
      <c r="I1509">
        <f>IF(H1509=TRUE,G1509+'NPV Calcs'!$D$14,G1509)</f>
        <v>-78</v>
      </c>
      <c r="J1509">
        <v>1.281440054299E-4</v>
      </c>
      <c r="K1509">
        <f>IF(OR(B1509="GAS",B1509="COL",B1509="LAN",B1509="RICE",B1509="LIVE"),J1509*About!$B$102,IF(OR(B1509="CROP",B1509="NAA"),J1509*About!$B$103,J1509))</f>
        <v>1.1395356187558222E-4</v>
      </c>
      <c r="L1509" t="str">
        <f>INDEX('EPA Tech to Policy Mapping'!$D:$D,MATCH('EPA Data'!F1509,'EPA Tech to Policy Mapping'!$C:$C,0))</f>
        <v>crop and rice measures</v>
      </c>
    </row>
    <row r="1510" spans="1:12" x14ac:dyDescent="0.35">
      <c r="A1510" t="s">
        <v>8</v>
      </c>
      <c r="B1510" t="s">
        <v>9</v>
      </c>
      <c r="C1510">
        <v>2020</v>
      </c>
      <c r="D1510" t="s">
        <v>5011</v>
      </c>
      <c r="E1510" t="s">
        <v>5012</v>
      </c>
      <c r="F1510" t="s">
        <v>12</v>
      </c>
      <c r="G1510">
        <v>-77</v>
      </c>
      <c r="H1510" t="b">
        <f>OR(L1510='PERAC-ngpPrcsTnD-mthncptr'!$B$1,L1510='PERAC-ngpPrcsTnD-mthncptr'!$C$1,L1510='PERAC-ngpPrcsTnD-mthncptr'!$D$1)</f>
        <v>0</v>
      </c>
      <c r="I1510">
        <f>IF(H1510=TRUE,G1510+'NPV Calcs'!$D$14,G1510)</f>
        <v>-77</v>
      </c>
      <c r="J1510">
        <v>6.1795138753951004E-3</v>
      </c>
      <c r="K1510">
        <f>IF(OR(B1510="GAS",B1510="COL",B1510="LAN",B1510="RICE",B1510="LIVE"),J1510*About!$B$102,IF(OR(B1510="CROP",B1510="NAA"),J1510*About!$B$103,J1510))</f>
        <v>5.495205291878193E-3</v>
      </c>
      <c r="L1510" t="str">
        <f>INDEX('EPA Tech to Policy Mapping'!$D:$D,MATCH('EPA Data'!F1510,'EPA Tech to Policy Mapping'!$C:$C,0))</f>
        <v>crop and rice measures</v>
      </c>
    </row>
    <row r="1511" spans="1:12" x14ac:dyDescent="0.35">
      <c r="A1511" t="s">
        <v>8</v>
      </c>
      <c r="B1511" t="s">
        <v>9</v>
      </c>
      <c r="C1511">
        <v>2020</v>
      </c>
      <c r="D1511" t="s">
        <v>5011</v>
      </c>
      <c r="E1511" t="s">
        <v>5012</v>
      </c>
      <c r="F1511" t="s">
        <v>12</v>
      </c>
      <c r="G1511">
        <v>-68</v>
      </c>
      <c r="H1511" t="b">
        <f>OR(L1511='PERAC-ngpPrcsTnD-mthncptr'!$B$1,L1511='PERAC-ngpPrcsTnD-mthncptr'!$C$1,L1511='PERAC-ngpPrcsTnD-mthncptr'!$D$1)</f>
        <v>0</v>
      </c>
      <c r="I1511">
        <f>IF(H1511=TRUE,G1511+'NPV Calcs'!$D$14,G1511)</f>
        <v>-68</v>
      </c>
      <c r="J1511">
        <v>3.6300000374499998E-6</v>
      </c>
      <c r="K1511">
        <f>IF(OR(B1511="GAS",B1511="COL",B1511="LAN",B1511="RICE",B1511="LIVE"),J1511*About!$B$102,IF(OR(B1511="CROP",B1511="NAA"),J1511*About!$B$103,J1511))</f>
        <v>3.2280201675310399E-6</v>
      </c>
      <c r="L1511" t="str">
        <f>INDEX('EPA Tech to Policy Mapping'!$D:$D,MATCH('EPA Data'!F1511,'EPA Tech to Policy Mapping'!$C:$C,0))</f>
        <v>crop and rice measures</v>
      </c>
    </row>
    <row r="1512" spans="1:12" x14ac:dyDescent="0.35">
      <c r="A1512" t="s">
        <v>8</v>
      </c>
      <c r="B1512" t="s">
        <v>9</v>
      </c>
      <c r="C1512">
        <v>2020</v>
      </c>
      <c r="D1512" t="s">
        <v>5011</v>
      </c>
      <c r="E1512" t="s">
        <v>5012</v>
      </c>
      <c r="F1512" t="s">
        <v>12</v>
      </c>
      <c r="G1512">
        <v>-64</v>
      </c>
      <c r="H1512" t="b">
        <f>OR(L1512='PERAC-ngpPrcsTnD-mthncptr'!$B$1,L1512='PERAC-ngpPrcsTnD-mthncptr'!$C$1,L1512='PERAC-ngpPrcsTnD-mthncptr'!$D$1)</f>
        <v>0</v>
      </c>
      <c r="I1512">
        <f>IF(H1512=TRUE,G1512+'NPV Calcs'!$D$14,G1512)</f>
        <v>-64</v>
      </c>
      <c r="J1512">
        <v>5.9098497877129992E-4</v>
      </c>
      <c r="K1512">
        <f>IF(OR(B1512="GAS",B1512="COL",B1512="LAN",B1512="RICE",B1512="LIVE"),J1512*About!$B$102,IF(OR(B1512="CROP",B1512="NAA"),J1512*About!$B$103,J1512))</f>
        <v>5.2554033347112237E-4</v>
      </c>
      <c r="L1512" t="str">
        <f>INDEX('EPA Tech to Policy Mapping'!$D:$D,MATCH('EPA Data'!F1512,'EPA Tech to Policy Mapping'!$C:$C,0))</f>
        <v>crop and rice measures</v>
      </c>
    </row>
    <row r="1513" spans="1:12" x14ac:dyDescent="0.35">
      <c r="A1513" t="s">
        <v>8</v>
      </c>
      <c r="B1513" t="s">
        <v>9</v>
      </c>
      <c r="C1513">
        <v>2020</v>
      </c>
      <c r="D1513" t="s">
        <v>5011</v>
      </c>
      <c r="E1513" t="s">
        <v>5012</v>
      </c>
      <c r="F1513" t="s">
        <v>12</v>
      </c>
      <c r="G1513">
        <v>-60</v>
      </c>
      <c r="H1513" t="b">
        <f>OR(L1513='PERAC-ngpPrcsTnD-mthncptr'!$B$1,L1513='PERAC-ngpPrcsTnD-mthncptr'!$C$1,L1513='PERAC-ngpPrcsTnD-mthncptr'!$D$1)</f>
        <v>0</v>
      </c>
      <c r="I1513">
        <f>IF(H1513=TRUE,G1513+'NPV Calcs'!$D$14,G1513)</f>
        <v>-60</v>
      </c>
      <c r="J1513">
        <v>5.6611901673022996E-3</v>
      </c>
      <c r="K1513">
        <f>IF(OR(B1513="GAS",B1513="COL",B1513="LAN",B1513="RICE",B1513="LIVE"),J1513*About!$B$102,IF(OR(B1513="CROP",B1513="NAA"),J1513*About!$B$103,J1513))</f>
        <v>5.0342798467621118E-3</v>
      </c>
      <c r="L1513" t="str">
        <f>INDEX('EPA Tech to Policy Mapping'!$D:$D,MATCH('EPA Data'!F1513,'EPA Tech to Policy Mapping'!$C:$C,0))</f>
        <v>crop and rice measures</v>
      </c>
    </row>
    <row r="1514" spans="1:12" x14ac:dyDescent="0.35">
      <c r="A1514" t="s">
        <v>8</v>
      </c>
      <c r="B1514" t="s">
        <v>9</v>
      </c>
      <c r="C1514">
        <v>2020</v>
      </c>
      <c r="D1514" t="s">
        <v>5011</v>
      </c>
      <c r="E1514" t="s">
        <v>5012</v>
      </c>
      <c r="F1514" t="s">
        <v>12</v>
      </c>
      <c r="G1514">
        <v>-53</v>
      </c>
      <c r="H1514" t="b">
        <f>OR(L1514='PERAC-ngpPrcsTnD-mthncptr'!$B$1,L1514='PERAC-ngpPrcsTnD-mthncptr'!$C$1,L1514='PERAC-ngpPrcsTnD-mthncptr'!$D$1)</f>
        <v>0</v>
      </c>
      <c r="I1514">
        <f>IF(H1514=TRUE,G1514+'NPV Calcs'!$D$14,G1514)</f>
        <v>-53</v>
      </c>
      <c r="J1514">
        <v>5.3835398284719999E-4</v>
      </c>
      <c r="K1514">
        <f>IF(OR(B1514="GAS",B1514="COL",B1514="LAN",B1514="RICE",B1514="LIVE"),J1514*About!$B$102,IF(OR(B1514="CROP",B1514="NAA"),J1514*About!$B$103,J1514))</f>
        <v>4.7873760219633557E-4</v>
      </c>
      <c r="L1514" t="str">
        <f>INDEX('EPA Tech to Policy Mapping'!$D:$D,MATCH('EPA Data'!F1514,'EPA Tech to Policy Mapping'!$C:$C,0))</f>
        <v>crop and rice measures</v>
      </c>
    </row>
    <row r="1515" spans="1:12" x14ac:dyDescent="0.35">
      <c r="A1515" t="s">
        <v>8</v>
      </c>
      <c r="B1515" t="s">
        <v>9</v>
      </c>
      <c r="C1515">
        <v>2020</v>
      </c>
      <c r="D1515" t="s">
        <v>5011</v>
      </c>
      <c r="E1515" t="s">
        <v>5012</v>
      </c>
      <c r="F1515" t="s">
        <v>12</v>
      </c>
      <c r="G1515">
        <v>-52</v>
      </c>
      <c r="H1515" t="b">
        <f>OR(L1515='PERAC-ngpPrcsTnD-mthncptr'!$B$1,L1515='PERAC-ngpPrcsTnD-mthncptr'!$C$1,L1515='PERAC-ngpPrcsTnD-mthncptr'!$D$1)</f>
        <v>0</v>
      </c>
      <c r="I1515">
        <f>IF(H1515=TRUE,G1515+'NPV Calcs'!$D$14,G1515)</f>
        <v>-52</v>
      </c>
      <c r="J1515">
        <v>2.0273460540920002E-3</v>
      </c>
      <c r="K1515">
        <f>IF(OR(B1515="GAS",B1515="COL",B1515="LAN",B1515="RICE",B1515="LIVE"),J1515*About!$B$102,IF(OR(B1515="CROP",B1515="NAA"),J1515*About!$B$103,J1515))</f>
        <v>1.8028412897126847E-3</v>
      </c>
      <c r="L1515" t="str">
        <f>INDEX('EPA Tech to Policy Mapping'!$D:$D,MATCH('EPA Data'!F1515,'EPA Tech to Policy Mapping'!$C:$C,0))</f>
        <v>crop and rice measures</v>
      </c>
    </row>
    <row r="1516" spans="1:12" x14ac:dyDescent="0.35">
      <c r="A1516" t="s">
        <v>8</v>
      </c>
      <c r="B1516" t="s">
        <v>9</v>
      </c>
      <c r="C1516">
        <v>2020</v>
      </c>
      <c r="D1516" t="s">
        <v>5011</v>
      </c>
      <c r="E1516" t="s">
        <v>5012</v>
      </c>
      <c r="F1516" t="s">
        <v>12</v>
      </c>
      <c r="G1516">
        <v>-49</v>
      </c>
      <c r="H1516" t="b">
        <f>OR(L1516='PERAC-ngpPrcsTnD-mthncptr'!$B$1,L1516='PERAC-ngpPrcsTnD-mthncptr'!$C$1,L1516='PERAC-ngpPrcsTnD-mthncptr'!$D$1)</f>
        <v>0</v>
      </c>
      <c r="I1516">
        <f>IF(H1516=TRUE,G1516+'NPV Calcs'!$D$14,G1516)</f>
        <v>-49</v>
      </c>
      <c r="J1516">
        <v>7.5000003562299998E-5</v>
      </c>
      <c r="K1516">
        <f>IF(OR(B1516="GAS",B1516="COL",B1516="LAN",B1516="RICE",B1516="LIVE"),J1516*About!$B$102,IF(OR(B1516="CROP",B1516="NAA"),J1516*About!$B$103,J1516))</f>
        <v>6.6694634040300333E-5</v>
      </c>
      <c r="L1516" t="str">
        <f>INDEX('EPA Tech to Policy Mapping'!$D:$D,MATCH('EPA Data'!F1516,'EPA Tech to Policy Mapping'!$C:$C,0))</f>
        <v>crop and rice measures</v>
      </c>
    </row>
    <row r="1517" spans="1:12" x14ac:dyDescent="0.35">
      <c r="A1517" t="s">
        <v>8</v>
      </c>
      <c r="B1517" t="s">
        <v>9</v>
      </c>
      <c r="C1517">
        <v>2020</v>
      </c>
      <c r="D1517" t="s">
        <v>5011</v>
      </c>
      <c r="E1517" t="s">
        <v>5012</v>
      </c>
      <c r="F1517" t="s">
        <v>12</v>
      </c>
      <c r="G1517">
        <v>-47</v>
      </c>
      <c r="H1517" t="b">
        <f>OR(L1517='PERAC-ngpPrcsTnD-mthncptr'!$B$1,L1517='PERAC-ngpPrcsTnD-mthncptr'!$C$1,L1517='PERAC-ngpPrcsTnD-mthncptr'!$D$1)</f>
        <v>0</v>
      </c>
      <c r="I1517">
        <f>IF(H1517=TRUE,G1517+'NPV Calcs'!$D$14,G1517)</f>
        <v>-47</v>
      </c>
      <c r="J1517">
        <v>5.838590208441E-3</v>
      </c>
      <c r="K1517">
        <f>IF(OR(B1517="GAS",B1517="COL",B1517="LAN",B1517="RICE",B1517="LIVE"),J1517*About!$B$102,IF(OR(B1517="CROP",B1517="NAA"),J1517*About!$B$103,J1517))</f>
        <v>5.1920349169022311E-3</v>
      </c>
      <c r="L1517" t="str">
        <f>INDEX('EPA Tech to Policy Mapping'!$D:$D,MATCH('EPA Data'!F1517,'EPA Tech to Policy Mapping'!$C:$C,0))</f>
        <v>crop and rice measures</v>
      </c>
    </row>
    <row r="1518" spans="1:12" x14ac:dyDescent="0.35">
      <c r="A1518" t="s">
        <v>8</v>
      </c>
      <c r="B1518" t="s">
        <v>9</v>
      </c>
      <c r="C1518">
        <v>2020</v>
      </c>
      <c r="D1518" t="s">
        <v>5011</v>
      </c>
      <c r="E1518" t="s">
        <v>5012</v>
      </c>
      <c r="F1518" t="s">
        <v>12</v>
      </c>
      <c r="G1518">
        <v>-44</v>
      </c>
      <c r="H1518" t="b">
        <f>OR(L1518='PERAC-ngpPrcsTnD-mthncptr'!$B$1,L1518='PERAC-ngpPrcsTnD-mthncptr'!$C$1,L1518='PERAC-ngpPrcsTnD-mthncptr'!$D$1)</f>
        <v>0</v>
      </c>
      <c r="I1518">
        <f>IF(H1518=TRUE,G1518+'NPV Calcs'!$D$14,G1518)</f>
        <v>-44</v>
      </c>
      <c r="J1518">
        <v>9.6558518707752002E-3</v>
      </c>
      <c r="K1518">
        <f>IF(OR(B1518="GAS",B1518="COL",B1518="LAN",B1518="RICE",B1518="LIVE"),J1518*About!$B$102,IF(OR(B1518="CROP",B1518="NAA"),J1518*About!$B$103,J1518))</f>
        <v>8.586579683743047E-3</v>
      </c>
      <c r="L1518" t="str">
        <f>INDEX('EPA Tech to Policy Mapping'!$D:$D,MATCH('EPA Data'!F1518,'EPA Tech to Policy Mapping'!$C:$C,0))</f>
        <v>crop and rice measures</v>
      </c>
    </row>
    <row r="1519" spans="1:12" x14ac:dyDescent="0.35">
      <c r="A1519" t="s">
        <v>8</v>
      </c>
      <c r="B1519" t="s">
        <v>9</v>
      </c>
      <c r="C1519">
        <v>2020</v>
      </c>
      <c r="D1519" t="s">
        <v>5011</v>
      </c>
      <c r="E1519" t="s">
        <v>5012</v>
      </c>
      <c r="F1519" t="s">
        <v>12</v>
      </c>
      <c r="G1519">
        <v>-40</v>
      </c>
      <c r="H1519" t="b">
        <f>OR(L1519='PERAC-ngpPrcsTnD-mthncptr'!$B$1,L1519='PERAC-ngpPrcsTnD-mthncptr'!$C$1,L1519='PERAC-ngpPrcsTnD-mthncptr'!$D$1)</f>
        <v>0</v>
      </c>
      <c r="I1519">
        <f>IF(H1519=TRUE,G1519+'NPV Calcs'!$D$14,G1519)</f>
        <v>-40</v>
      </c>
      <c r="J1519">
        <v>2.9567449819297002E-3</v>
      </c>
      <c r="K1519">
        <f>IF(OR(B1519="GAS",B1519="COL",B1519="LAN",B1519="RICE",B1519="LIVE"),J1519*About!$B$102,IF(OR(B1519="CROP",B1519="NAA"),J1519*About!$B$103,J1519))</f>
        <v>2.6293202020515791E-3</v>
      </c>
      <c r="L1519" t="str">
        <f>INDEX('EPA Tech to Policy Mapping'!$D:$D,MATCH('EPA Data'!F1519,'EPA Tech to Policy Mapping'!$C:$C,0))</f>
        <v>crop and rice measures</v>
      </c>
    </row>
    <row r="1520" spans="1:12" x14ac:dyDescent="0.35">
      <c r="A1520" t="s">
        <v>8</v>
      </c>
      <c r="B1520" t="s">
        <v>9</v>
      </c>
      <c r="C1520">
        <v>2020</v>
      </c>
      <c r="D1520" t="s">
        <v>5011</v>
      </c>
      <c r="E1520" t="s">
        <v>5012</v>
      </c>
      <c r="F1520" t="s">
        <v>12</v>
      </c>
      <c r="G1520">
        <v>-37</v>
      </c>
      <c r="H1520" t="b">
        <f>OR(L1520='PERAC-ngpPrcsTnD-mthncptr'!$B$1,L1520='PERAC-ngpPrcsTnD-mthncptr'!$C$1,L1520='PERAC-ngpPrcsTnD-mthncptr'!$D$1)</f>
        <v>0</v>
      </c>
      <c r="I1520">
        <f>IF(H1520=TRUE,G1520+'NPV Calcs'!$D$14,G1520)</f>
        <v>-37</v>
      </c>
      <c r="J1520">
        <v>4.3990858830512004E-3</v>
      </c>
      <c r="K1520">
        <f>IF(OR(B1520="GAS",B1520="COL",B1520="LAN",B1520="RICE",B1520="LIVE"),J1520*About!$B$102,IF(OR(B1520="CROP",B1520="NAA"),J1520*About!$B$103,J1520))</f>
        <v>3.9119387886193558E-3</v>
      </c>
      <c r="L1520" t="str">
        <f>INDEX('EPA Tech to Policy Mapping'!$D:$D,MATCH('EPA Data'!F1520,'EPA Tech to Policy Mapping'!$C:$C,0))</f>
        <v>crop and rice measures</v>
      </c>
    </row>
    <row r="1521" spans="1:12" x14ac:dyDescent="0.35">
      <c r="A1521" t="s">
        <v>8</v>
      </c>
      <c r="B1521" t="s">
        <v>9</v>
      </c>
      <c r="C1521">
        <v>2020</v>
      </c>
      <c r="D1521" t="s">
        <v>5011</v>
      </c>
      <c r="E1521" t="s">
        <v>5012</v>
      </c>
      <c r="F1521" t="s">
        <v>12</v>
      </c>
      <c r="G1521">
        <v>-36</v>
      </c>
      <c r="H1521" t="b">
        <f>OR(L1521='PERAC-ngpPrcsTnD-mthncptr'!$B$1,L1521='PERAC-ngpPrcsTnD-mthncptr'!$C$1,L1521='PERAC-ngpPrcsTnD-mthncptr'!$D$1)</f>
        <v>0</v>
      </c>
      <c r="I1521">
        <f>IF(H1521=TRUE,G1521+'NPV Calcs'!$D$14,G1521)</f>
        <v>-36</v>
      </c>
      <c r="J1521">
        <v>2.1599998945000001E-6</v>
      </c>
      <c r="K1521">
        <f>IF(OR(B1521="GAS",B1521="COL",B1521="LAN",B1521="RICE",B1521="LIVE"),J1521*About!$B$102,IF(OR(B1521="CROP",B1521="NAA"),J1521*About!$B$103,J1521))</f>
        <v>1.9208052753104029E-6</v>
      </c>
      <c r="L1521" t="str">
        <f>INDEX('EPA Tech to Policy Mapping'!$D:$D,MATCH('EPA Data'!F1521,'EPA Tech to Policy Mapping'!$C:$C,0))</f>
        <v>crop and rice measures</v>
      </c>
    </row>
    <row r="1522" spans="1:12" x14ac:dyDescent="0.35">
      <c r="A1522" t="s">
        <v>8</v>
      </c>
      <c r="B1522" t="s">
        <v>9</v>
      </c>
      <c r="C1522">
        <v>2020</v>
      </c>
      <c r="D1522" t="s">
        <v>5011</v>
      </c>
      <c r="E1522" t="s">
        <v>5012</v>
      </c>
      <c r="F1522" t="s">
        <v>12</v>
      </c>
      <c r="G1522">
        <v>-30</v>
      </c>
      <c r="H1522" t="b">
        <f>OR(L1522='PERAC-ngpPrcsTnD-mthncptr'!$B$1,L1522='PERAC-ngpPrcsTnD-mthncptr'!$C$1,L1522='PERAC-ngpPrcsTnD-mthncptr'!$D$1)</f>
        <v>0</v>
      </c>
      <c r="I1522">
        <f>IF(H1522=TRUE,G1522+'NPV Calcs'!$D$14,G1522)</f>
        <v>-30</v>
      </c>
      <c r="J1522">
        <v>1.1799999811000001E-5</v>
      </c>
      <c r="K1522">
        <f>IF(OR(B1522="GAS",B1522="COL",B1522="LAN",B1522="RICE",B1522="LIVE"),J1522*About!$B$102,IF(OR(B1522="CROP",B1522="NAA"),J1522*About!$B$103,J1522))</f>
        <v>1.0493288422533558E-5</v>
      </c>
      <c r="L1522" t="str">
        <f>INDEX('EPA Tech to Policy Mapping'!$D:$D,MATCH('EPA Data'!F1522,'EPA Tech to Policy Mapping'!$C:$C,0))</f>
        <v>crop and rice measures</v>
      </c>
    </row>
    <row r="1523" spans="1:12" x14ac:dyDescent="0.35">
      <c r="A1523" t="s">
        <v>8</v>
      </c>
      <c r="B1523" t="s">
        <v>9</v>
      </c>
      <c r="C1523">
        <v>2020</v>
      </c>
      <c r="D1523" t="s">
        <v>5011</v>
      </c>
      <c r="E1523" t="s">
        <v>5012</v>
      </c>
      <c r="F1523" t="s">
        <v>12</v>
      </c>
      <c r="G1523">
        <v>-26</v>
      </c>
      <c r="H1523" t="b">
        <f>OR(L1523='PERAC-ngpPrcsTnD-mthncptr'!$B$1,L1523='PERAC-ngpPrcsTnD-mthncptr'!$C$1,L1523='PERAC-ngpPrcsTnD-mthncptr'!$D$1)</f>
        <v>0</v>
      </c>
      <c r="I1523">
        <f>IF(H1523=TRUE,G1523+'NPV Calcs'!$D$14,G1523)</f>
        <v>-26</v>
      </c>
      <c r="J1523">
        <v>6.691383139696E-3</v>
      </c>
      <c r="K1523">
        <f>IF(OR(B1523="GAS",B1523="COL",B1523="LAN",B1523="RICE",B1523="LIVE"),J1523*About!$B$102,IF(OR(B1523="CROP",B1523="NAA"),J1523*About!$B$103,J1523))</f>
        <v>5.9503910470451006E-3</v>
      </c>
      <c r="L1523" t="str">
        <f>INDEX('EPA Tech to Policy Mapping'!$D:$D,MATCH('EPA Data'!F1523,'EPA Tech to Policy Mapping'!$C:$C,0))</f>
        <v>crop and rice measures</v>
      </c>
    </row>
    <row r="1524" spans="1:12" x14ac:dyDescent="0.35">
      <c r="A1524" t="s">
        <v>8</v>
      </c>
      <c r="B1524" t="s">
        <v>9</v>
      </c>
      <c r="C1524">
        <v>2020</v>
      </c>
      <c r="D1524" t="s">
        <v>5011</v>
      </c>
      <c r="E1524" t="s">
        <v>5012</v>
      </c>
      <c r="F1524" t="s">
        <v>12</v>
      </c>
      <c r="G1524">
        <v>-17</v>
      </c>
      <c r="H1524" t="b">
        <f>OR(L1524='PERAC-ngpPrcsTnD-mthncptr'!$B$1,L1524='PERAC-ngpPrcsTnD-mthncptr'!$C$1,L1524='PERAC-ngpPrcsTnD-mthncptr'!$D$1)</f>
        <v>0</v>
      </c>
      <c r="I1524">
        <f>IF(H1524=TRUE,G1524+'NPV Calcs'!$D$14,G1524)</f>
        <v>-17</v>
      </c>
      <c r="J1524">
        <v>4.1938871654566001E-3</v>
      </c>
      <c r="K1524">
        <f>IF(OR(B1524="GAS",B1524="COL",B1524="LAN",B1524="RICE",B1524="LIVE"),J1524*About!$B$102,IF(OR(B1524="CROP",B1524="NAA"),J1524*About!$B$103,J1524))</f>
        <v>3.7294634189463053E-3</v>
      </c>
      <c r="L1524" t="str">
        <f>INDEX('EPA Tech to Policy Mapping'!$D:$D,MATCH('EPA Data'!F1524,'EPA Tech to Policy Mapping'!$C:$C,0))</f>
        <v>crop and rice measures</v>
      </c>
    </row>
    <row r="1525" spans="1:12" x14ac:dyDescent="0.35">
      <c r="A1525" t="s">
        <v>8</v>
      </c>
      <c r="B1525" t="s">
        <v>9</v>
      </c>
      <c r="C1525">
        <v>2020</v>
      </c>
      <c r="D1525" t="s">
        <v>5011</v>
      </c>
      <c r="E1525" t="s">
        <v>5012</v>
      </c>
      <c r="F1525" t="s">
        <v>12</v>
      </c>
      <c r="G1525">
        <v>-16</v>
      </c>
      <c r="H1525" t="b">
        <f>OR(L1525='PERAC-ngpPrcsTnD-mthncptr'!$B$1,L1525='PERAC-ngpPrcsTnD-mthncptr'!$C$1,L1525='PERAC-ngpPrcsTnD-mthncptr'!$D$1)</f>
        <v>0</v>
      </c>
      <c r="I1525">
        <f>IF(H1525=TRUE,G1525+'NPV Calcs'!$D$14,G1525)</f>
        <v>-16</v>
      </c>
      <c r="J1525">
        <v>8.0300000263400006E-5</v>
      </c>
      <c r="K1525">
        <f>IF(OR(B1525="GAS",B1525="COL",B1525="LAN",B1525="RICE",B1525="LIVE"),J1525*About!$B$102,IF(OR(B1525="CROP",B1525="NAA"),J1525*About!$B$103,J1525))</f>
        <v>7.1407718355036916E-5</v>
      </c>
      <c r="L1525" t="str">
        <f>INDEX('EPA Tech to Policy Mapping'!$D:$D,MATCH('EPA Data'!F1525,'EPA Tech to Policy Mapping'!$C:$C,0))</f>
        <v>crop and rice measures</v>
      </c>
    </row>
    <row r="1526" spans="1:12" x14ac:dyDescent="0.35">
      <c r="A1526" t="s">
        <v>8</v>
      </c>
      <c r="B1526" t="s">
        <v>9</v>
      </c>
      <c r="C1526">
        <v>2020</v>
      </c>
      <c r="D1526" t="s">
        <v>5011</v>
      </c>
      <c r="E1526" t="s">
        <v>5012</v>
      </c>
      <c r="F1526" t="s">
        <v>12</v>
      </c>
      <c r="G1526">
        <v>-15</v>
      </c>
      <c r="H1526" t="b">
        <f>OR(L1526='PERAC-ngpPrcsTnD-mthncptr'!$B$1,L1526='PERAC-ngpPrcsTnD-mthncptr'!$C$1,L1526='PERAC-ngpPrcsTnD-mthncptr'!$D$1)</f>
        <v>0</v>
      </c>
      <c r="I1526">
        <f>IF(H1526=TRUE,G1526+'NPV Calcs'!$D$14,G1526)</f>
        <v>-15</v>
      </c>
      <c r="J1526">
        <v>3.8583899731750002E-4</v>
      </c>
      <c r="K1526">
        <f>IF(OR(B1526="GAS",B1526="COL",B1526="LAN",B1526="RICE",B1526="LIVE"),J1526*About!$B$102,IF(OR(B1526="CROP",B1526="NAA"),J1526*About!$B$103,J1526))</f>
        <v>3.4311186003066274E-4</v>
      </c>
      <c r="L1526" t="str">
        <f>INDEX('EPA Tech to Policy Mapping'!$D:$D,MATCH('EPA Data'!F1526,'EPA Tech to Policy Mapping'!$C:$C,0))</f>
        <v>crop and rice measures</v>
      </c>
    </row>
    <row r="1527" spans="1:12" x14ac:dyDescent="0.35">
      <c r="A1527" t="s">
        <v>8</v>
      </c>
      <c r="B1527" t="s">
        <v>9</v>
      </c>
      <c r="C1527">
        <v>2020</v>
      </c>
      <c r="D1527" t="s">
        <v>5011</v>
      </c>
      <c r="E1527" t="s">
        <v>5012</v>
      </c>
      <c r="F1527" t="s">
        <v>12</v>
      </c>
      <c r="G1527">
        <v>-13</v>
      </c>
      <c r="H1527" t="b">
        <f>OR(L1527='PERAC-ngpPrcsTnD-mthncptr'!$B$1,L1527='PERAC-ngpPrcsTnD-mthncptr'!$C$1,L1527='PERAC-ngpPrcsTnD-mthncptr'!$D$1)</f>
        <v>0</v>
      </c>
      <c r="I1527">
        <f>IF(H1527=TRUE,G1527+'NPV Calcs'!$D$14,G1527)</f>
        <v>-13</v>
      </c>
      <c r="J1527">
        <v>1.1929119937122E-3</v>
      </c>
      <c r="K1527">
        <f>IF(OR(B1527="GAS",B1527="COL",B1527="LAN",B1527="RICE",B1527="LIVE"),J1527*About!$B$102,IF(OR(B1527="CROP",B1527="NAA"),J1527*About!$B$103,J1527))</f>
        <v>1.0608110011199093E-3</v>
      </c>
      <c r="L1527" t="str">
        <f>INDEX('EPA Tech to Policy Mapping'!$D:$D,MATCH('EPA Data'!F1527,'EPA Tech to Policy Mapping'!$C:$C,0))</f>
        <v>crop and rice measures</v>
      </c>
    </row>
    <row r="1528" spans="1:12" x14ac:dyDescent="0.35">
      <c r="A1528" t="s">
        <v>8</v>
      </c>
      <c r="B1528" t="s">
        <v>9</v>
      </c>
      <c r="C1528">
        <v>2020</v>
      </c>
      <c r="D1528" t="s">
        <v>5011</v>
      </c>
      <c r="E1528" t="s">
        <v>5012</v>
      </c>
      <c r="F1528" t="s">
        <v>12</v>
      </c>
      <c r="G1528">
        <v>1</v>
      </c>
      <c r="H1528" t="b">
        <f>OR(L1528='PERAC-ngpPrcsTnD-mthncptr'!$B$1,L1528='PERAC-ngpPrcsTnD-mthncptr'!$C$1,L1528='PERAC-ngpPrcsTnD-mthncptr'!$D$1)</f>
        <v>0</v>
      </c>
      <c r="I1528">
        <f>IF(H1528=TRUE,G1528+'NPV Calcs'!$D$14,G1528)</f>
        <v>1</v>
      </c>
      <c r="J1528">
        <v>8.5434500942940003E-4</v>
      </c>
      <c r="K1528">
        <f>IF(OR(B1528="GAS",B1528="COL",B1528="LAN",B1528="RICE",B1528="LIVE"),J1528*About!$B$102,IF(OR(B1528="CROP",B1528="NAA"),J1528*About!$B$103,J1528))</f>
        <v>7.5973633388856047E-4</v>
      </c>
      <c r="L1528" t="str">
        <f>INDEX('EPA Tech to Policy Mapping'!$D:$D,MATCH('EPA Data'!F1528,'EPA Tech to Policy Mapping'!$C:$C,0))</f>
        <v>crop and rice measures</v>
      </c>
    </row>
    <row r="1529" spans="1:12" x14ac:dyDescent="0.35">
      <c r="A1529" t="s">
        <v>8</v>
      </c>
      <c r="B1529" t="s">
        <v>9</v>
      </c>
      <c r="C1529">
        <v>2020</v>
      </c>
      <c r="D1529" t="s">
        <v>5011</v>
      </c>
      <c r="E1529" t="s">
        <v>5012</v>
      </c>
      <c r="F1529" t="s">
        <v>12</v>
      </c>
      <c r="G1529">
        <v>3</v>
      </c>
      <c r="H1529" t="b">
        <f>OR(L1529='PERAC-ngpPrcsTnD-mthncptr'!$B$1,L1529='PERAC-ngpPrcsTnD-mthncptr'!$C$1,L1529='PERAC-ngpPrcsTnD-mthncptr'!$D$1)</f>
        <v>0</v>
      </c>
      <c r="I1529">
        <f>IF(H1529=TRUE,G1529+'NPV Calcs'!$D$14,G1529)</f>
        <v>3</v>
      </c>
      <c r="J1529">
        <v>6.5419301972719998E-4</v>
      </c>
      <c r="K1529">
        <f>IF(OR(B1529="GAS",B1529="COL",B1529="LAN",B1529="RICE",B1529="LIVE"),J1529*About!$B$102,IF(OR(B1529="CROP",B1529="NAA"),J1529*About!$B$103,J1529))</f>
        <v>5.8174882626747652E-4</v>
      </c>
      <c r="L1529" t="str">
        <f>INDEX('EPA Tech to Policy Mapping'!$D:$D,MATCH('EPA Data'!F1529,'EPA Tech to Policy Mapping'!$C:$C,0))</f>
        <v>crop and rice measures</v>
      </c>
    </row>
    <row r="1530" spans="1:12" x14ac:dyDescent="0.35">
      <c r="A1530" t="s">
        <v>8</v>
      </c>
      <c r="B1530" t="s">
        <v>9</v>
      </c>
      <c r="C1530">
        <v>2020</v>
      </c>
      <c r="D1530" t="s">
        <v>5011</v>
      </c>
      <c r="E1530" t="s">
        <v>5012</v>
      </c>
      <c r="F1530" t="s">
        <v>12</v>
      </c>
      <c r="G1530">
        <v>6</v>
      </c>
      <c r="H1530" t="b">
        <f>OR(L1530='PERAC-ngpPrcsTnD-mthncptr'!$B$1,L1530='PERAC-ngpPrcsTnD-mthncptr'!$C$1,L1530='PERAC-ngpPrcsTnD-mthncptr'!$D$1)</f>
        <v>0</v>
      </c>
      <c r="I1530">
        <f>IF(H1530=TRUE,G1530+'NPV Calcs'!$D$14,G1530)</f>
        <v>6</v>
      </c>
      <c r="J1530">
        <v>3.7400000110200001E-6</v>
      </c>
      <c r="K1530">
        <f>IF(OR(B1530="GAS",B1530="COL",B1530="LAN",B1530="RICE",B1530="LIVE"),J1530*About!$B$102,IF(OR(B1530="CROP",B1530="NAA"),J1530*About!$B$103,J1530))</f>
        <v>3.325838935974161E-6</v>
      </c>
      <c r="L1530" t="str">
        <f>INDEX('EPA Tech to Policy Mapping'!$D:$D,MATCH('EPA Data'!F1530,'EPA Tech to Policy Mapping'!$C:$C,0))</f>
        <v>crop and rice measures</v>
      </c>
    </row>
    <row r="1531" spans="1:12" x14ac:dyDescent="0.35">
      <c r="A1531" t="s">
        <v>8</v>
      </c>
      <c r="B1531" t="s">
        <v>9</v>
      </c>
      <c r="C1531">
        <v>2020</v>
      </c>
      <c r="D1531" t="s">
        <v>5011</v>
      </c>
      <c r="E1531" t="s">
        <v>5012</v>
      </c>
      <c r="F1531" t="s">
        <v>12</v>
      </c>
      <c r="G1531">
        <v>10</v>
      </c>
      <c r="H1531" t="b">
        <f>OR(L1531='PERAC-ngpPrcsTnD-mthncptr'!$B$1,L1531='PERAC-ngpPrcsTnD-mthncptr'!$C$1,L1531='PERAC-ngpPrcsTnD-mthncptr'!$D$1)</f>
        <v>0</v>
      </c>
      <c r="I1531">
        <f>IF(H1531=TRUE,G1531+'NPV Calcs'!$D$14,G1531)</f>
        <v>10</v>
      </c>
      <c r="J1531">
        <v>5.343025084585E-3</v>
      </c>
      <c r="K1531">
        <f>IF(OR(B1531="GAS",B1531="COL",B1531="LAN",B1531="RICE",B1531="LIVE"),J1531*About!$B$102,IF(OR(B1531="CROP",B1531="NAA"),J1531*About!$B$103,J1531))</f>
        <v>4.7513478101175333E-3</v>
      </c>
      <c r="L1531" t="str">
        <f>INDEX('EPA Tech to Policy Mapping'!$D:$D,MATCH('EPA Data'!F1531,'EPA Tech to Policy Mapping'!$C:$C,0))</f>
        <v>crop and rice measures</v>
      </c>
    </row>
    <row r="1532" spans="1:12" x14ac:dyDescent="0.35">
      <c r="A1532" t="s">
        <v>8</v>
      </c>
      <c r="B1532" t="s">
        <v>9</v>
      </c>
      <c r="C1532">
        <v>2020</v>
      </c>
      <c r="D1532" t="s">
        <v>5011</v>
      </c>
      <c r="E1532" t="s">
        <v>5012</v>
      </c>
      <c r="F1532" t="s">
        <v>12</v>
      </c>
      <c r="G1532">
        <v>13</v>
      </c>
      <c r="H1532" t="b">
        <f>OR(L1532='PERAC-ngpPrcsTnD-mthncptr'!$B$1,L1532='PERAC-ngpPrcsTnD-mthncptr'!$C$1,L1532='PERAC-ngpPrcsTnD-mthncptr'!$D$1)</f>
        <v>0</v>
      </c>
      <c r="I1532">
        <f>IF(H1532=TRUE,G1532+'NPV Calcs'!$D$14,G1532)</f>
        <v>13</v>
      </c>
      <c r="J1532">
        <v>4.26000005973E-5</v>
      </c>
      <c r="K1532">
        <f>IF(OR(B1532="GAS",B1532="COL",B1532="LAN",B1532="RICE",B1532="LIVE"),J1532*About!$B$102,IF(OR(B1532="CROP",B1532="NAA"),J1532*About!$B$103,J1532))</f>
        <v>3.7882550866726509E-5</v>
      </c>
      <c r="L1532" t="str">
        <f>INDEX('EPA Tech to Policy Mapping'!$D:$D,MATCH('EPA Data'!F1532,'EPA Tech to Policy Mapping'!$C:$C,0))</f>
        <v>crop and rice measures</v>
      </c>
    </row>
    <row r="1533" spans="1:12" x14ac:dyDescent="0.35">
      <c r="A1533" t="s">
        <v>8</v>
      </c>
      <c r="B1533" t="s">
        <v>9</v>
      </c>
      <c r="C1533">
        <v>2020</v>
      </c>
      <c r="D1533" t="s">
        <v>5011</v>
      </c>
      <c r="E1533" t="s">
        <v>5012</v>
      </c>
      <c r="F1533" t="s">
        <v>12</v>
      </c>
      <c r="G1533">
        <v>18</v>
      </c>
      <c r="H1533" t="b">
        <f>OR(L1533='PERAC-ngpPrcsTnD-mthncptr'!$B$1,L1533='PERAC-ngpPrcsTnD-mthncptr'!$C$1,L1533='PERAC-ngpPrcsTnD-mthncptr'!$D$1)</f>
        <v>0</v>
      </c>
      <c r="I1533">
        <f>IF(H1533=TRUE,G1533+'NPV Calcs'!$D$14,G1533)</f>
        <v>18</v>
      </c>
      <c r="J1533">
        <v>8.1604244187474008E-3</v>
      </c>
      <c r="K1533">
        <f>IF(OR(B1533="GAS",B1533="COL",B1533="LAN",B1533="RICE",B1533="LIVE"),J1533*About!$B$102,IF(OR(B1533="CROP",B1533="NAA"),J1533*About!$B$103,J1533))</f>
        <v>7.2567532582820844E-3</v>
      </c>
      <c r="L1533" t="str">
        <f>INDEX('EPA Tech to Policy Mapping'!$D:$D,MATCH('EPA Data'!F1533,'EPA Tech to Policy Mapping'!$C:$C,0))</f>
        <v>crop and rice measures</v>
      </c>
    </row>
    <row r="1534" spans="1:12" x14ac:dyDescent="0.35">
      <c r="A1534" t="s">
        <v>8</v>
      </c>
      <c r="B1534" t="s">
        <v>9</v>
      </c>
      <c r="C1534">
        <v>2020</v>
      </c>
      <c r="D1534" t="s">
        <v>5011</v>
      </c>
      <c r="E1534" t="s">
        <v>5012</v>
      </c>
      <c r="F1534" t="s">
        <v>12</v>
      </c>
      <c r="G1534">
        <v>20</v>
      </c>
      <c r="H1534" t="b">
        <f>OR(L1534='PERAC-ngpPrcsTnD-mthncptr'!$B$1,L1534='PERAC-ngpPrcsTnD-mthncptr'!$C$1,L1534='PERAC-ngpPrcsTnD-mthncptr'!$D$1)</f>
        <v>0</v>
      </c>
      <c r="I1534">
        <f>IF(H1534=TRUE,G1534+'NPV Calcs'!$D$14,G1534)</f>
        <v>20</v>
      </c>
      <c r="J1534">
        <v>1.9300000531099999E-7</v>
      </c>
      <c r="K1534">
        <f>IF(OR(B1534="GAS",B1534="COL",B1534="LAN",B1534="RICE",B1534="LIVE"),J1534*About!$B$102,IF(OR(B1534="CROP",B1534="NAA"),J1534*About!$B$103,J1534))</f>
        <v>1.7162752150139262E-7</v>
      </c>
      <c r="L1534" t="str">
        <f>INDEX('EPA Tech to Policy Mapping'!$D:$D,MATCH('EPA Data'!F1534,'EPA Tech to Policy Mapping'!$C:$C,0))</f>
        <v>crop and rice measures</v>
      </c>
    </row>
    <row r="1535" spans="1:12" x14ac:dyDescent="0.35">
      <c r="A1535" t="s">
        <v>8</v>
      </c>
      <c r="B1535" t="s">
        <v>9</v>
      </c>
      <c r="C1535">
        <v>2020</v>
      </c>
      <c r="D1535" t="s">
        <v>5011</v>
      </c>
      <c r="E1535" t="s">
        <v>5012</v>
      </c>
      <c r="F1535" t="s">
        <v>12</v>
      </c>
      <c r="G1535">
        <v>23</v>
      </c>
      <c r="H1535" t="b">
        <f>OR(L1535='PERAC-ngpPrcsTnD-mthncptr'!$B$1,L1535='PERAC-ngpPrcsTnD-mthncptr'!$C$1,L1535='PERAC-ngpPrcsTnD-mthncptr'!$D$1)</f>
        <v>0</v>
      </c>
      <c r="I1535">
        <f>IF(H1535=TRUE,G1535+'NPV Calcs'!$D$14,G1535)</f>
        <v>23</v>
      </c>
      <c r="J1535">
        <v>7.4659999154390007E-4</v>
      </c>
      <c r="K1535">
        <f>IF(OR(B1535="GAS",B1535="COL",B1535="LAN",B1535="RICE",B1535="LIVE"),J1535*About!$B$102,IF(OR(B1535="CROP",B1535="NAA"),J1535*About!$B$103,J1535))</f>
        <v>6.6392281127226015E-4</v>
      </c>
      <c r="L1535" t="str">
        <f>INDEX('EPA Tech to Policy Mapping'!$D:$D,MATCH('EPA Data'!F1535,'EPA Tech to Policy Mapping'!$C:$C,0))</f>
        <v>crop and rice measures</v>
      </c>
    </row>
    <row r="1536" spans="1:12" x14ac:dyDescent="0.35">
      <c r="A1536" t="s">
        <v>8</v>
      </c>
      <c r="B1536" t="s">
        <v>9</v>
      </c>
      <c r="C1536">
        <v>2020</v>
      </c>
      <c r="D1536" t="s">
        <v>5011</v>
      </c>
      <c r="E1536" t="s">
        <v>5012</v>
      </c>
      <c r="F1536" t="s">
        <v>12</v>
      </c>
      <c r="G1536">
        <v>30</v>
      </c>
      <c r="H1536" t="b">
        <f>OR(L1536='PERAC-ngpPrcsTnD-mthncptr'!$B$1,L1536='PERAC-ngpPrcsTnD-mthncptr'!$C$1,L1536='PERAC-ngpPrcsTnD-mthncptr'!$D$1)</f>
        <v>0</v>
      </c>
      <c r="I1536">
        <f>IF(H1536=TRUE,G1536+'NPV Calcs'!$D$14,G1536)</f>
        <v>30</v>
      </c>
      <c r="J1536">
        <v>1.2380800035319999E-4</v>
      </c>
      <c r="K1536">
        <f>IF(OR(B1536="GAS",B1536="COL",B1536="LAN",B1536="RICE",B1536="LIVE"),J1536*About!$B$102,IF(OR(B1536="CROP",B1536="NAA"),J1536*About!$B$103,J1536))</f>
        <v>1.100977184348926E-4</v>
      </c>
      <c r="L1536" t="str">
        <f>INDEX('EPA Tech to Policy Mapping'!$D:$D,MATCH('EPA Data'!F1536,'EPA Tech to Policy Mapping'!$C:$C,0))</f>
        <v>crop and rice measures</v>
      </c>
    </row>
    <row r="1537" spans="1:12" x14ac:dyDescent="0.35">
      <c r="A1537" t="s">
        <v>8</v>
      </c>
      <c r="B1537" t="s">
        <v>9</v>
      </c>
      <c r="C1537">
        <v>2020</v>
      </c>
      <c r="D1537" t="s">
        <v>5011</v>
      </c>
      <c r="E1537" t="s">
        <v>5012</v>
      </c>
      <c r="F1537" t="s">
        <v>12</v>
      </c>
      <c r="G1537">
        <v>32</v>
      </c>
      <c r="H1537" t="b">
        <f>OR(L1537='PERAC-ngpPrcsTnD-mthncptr'!$B$1,L1537='PERAC-ngpPrcsTnD-mthncptr'!$C$1,L1537='PERAC-ngpPrcsTnD-mthncptr'!$D$1)</f>
        <v>0</v>
      </c>
      <c r="I1537">
        <f>IF(H1537=TRUE,G1537+'NPV Calcs'!$D$14,G1537)</f>
        <v>32</v>
      </c>
      <c r="J1537">
        <v>6.3500003307099994E-5</v>
      </c>
      <c r="K1537">
        <f>IF(OR(B1537="GAS",B1537="COL",B1537="LAN",B1537="RICE",B1537="LIVE"),J1537*About!$B$102,IF(OR(B1537="CROP",B1537="NAA"),J1537*About!$B$103,J1537))</f>
        <v>5.6468123746246637E-5</v>
      </c>
      <c r="L1537" t="str">
        <f>INDEX('EPA Tech to Policy Mapping'!$D:$D,MATCH('EPA Data'!F1537,'EPA Tech to Policy Mapping'!$C:$C,0))</f>
        <v>crop and rice measures</v>
      </c>
    </row>
    <row r="1538" spans="1:12" x14ac:dyDescent="0.35">
      <c r="A1538" t="s">
        <v>8</v>
      </c>
      <c r="B1538" t="s">
        <v>9</v>
      </c>
      <c r="C1538">
        <v>2020</v>
      </c>
      <c r="D1538" t="s">
        <v>5011</v>
      </c>
      <c r="E1538" t="s">
        <v>5012</v>
      </c>
      <c r="F1538" t="s">
        <v>12</v>
      </c>
      <c r="G1538">
        <v>33</v>
      </c>
      <c r="H1538" t="b">
        <f>OR(L1538='PERAC-ngpPrcsTnD-mthncptr'!$B$1,L1538='PERAC-ngpPrcsTnD-mthncptr'!$C$1,L1538='PERAC-ngpPrcsTnD-mthncptr'!$D$1)</f>
        <v>0</v>
      </c>
      <c r="I1538">
        <f>IF(H1538=TRUE,G1538+'NPV Calcs'!$D$14,G1538)</f>
        <v>33</v>
      </c>
      <c r="J1538">
        <v>5.7358168996871003E-3</v>
      </c>
      <c r="K1538">
        <f>IF(OR(B1538="GAS",B1538="COL",B1538="LAN",B1538="RICE",B1538="LIVE"),J1538*About!$B$102,IF(OR(B1538="CROP",B1538="NAA"),J1538*About!$B$103,J1538))</f>
        <v>5.1006425450237638E-3</v>
      </c>
      <c r="L1538" t="str">
        <f>INDEX('EPA Tech to Policy Mapping'!$D:$D,MATCH('EPA Data'!F1538,'EPA Tech to Policy Mapping'!$C:$C,0))</f>
        <v>crop and rice measures</v>
      </c>
    </row>
    <row r="1539" spans="1:12" x14ac:dyDescent="0.35">
      <c r="A1539" t="s">
        <v>8</v>
      </c>
      <c r="B1539" t="s">
        <v>9</v>
      </c>
      <c r="C1539">
        <v>2020</v>
      </c>
      <c r="D1539" t="s">
        <v>5011</v>
      </c>
      <c r="E1539" t="s">
        <v>5012</v>
      </c>
      <c r="F1539" t="s">
        <v>12</v>
      </c>
      <c r="G1539">
        <v>36</v>
      </c>
      <c r="H1539" t="b">
        <f>OR(L1539='PERAC-ngpPrcsTnD-mthncptr'!$B$1,L1539='PERAC-ngpPrcsTnD-mthncptr'!$C$1,L1539='PERAC-ngpPrcsTnD-mthncptr'!$D$1)</f>
        <v>0</v>
      </c>
      <c r="I1539">
        <f>IF(H1539=TRUE,G1539+'NPV Calcs'!$D$14,G1539)</f>
        <v>36</v>
      </c>
      <c r="J1539">
        <v>2.6326099759900001E-4</v>
      </c>
      <c r="K1539">
        <f>IF(OR(B1539="GAS",B1539="COL",B1539="LAN",B1539="RICE",B1539="LIVE"),J1539*About!$B$102,IF(OR(B1539="CROP",B1539="NAA"),J1539*About!$B$103,J1539))</f>
        <v>2.341079341064933E-4</v>
      </c>
      <c r="L1539" t="str">
        <f>INDEX('EPA Tech to Policy Mapping'!$D:$D,MATCH('EPA Data'!F1539,'EPA Tech to Policy Mapping'!$C:$C,0))</f>
        <v>crop and rice measures</v>
      </c>
    </row>
    <row r="1540" spans="1:12" x14ac:dyDescent="0.35">
      <c r="A1540" t="s">
        <v>8</v>
      </c>
      <c r="B1540" t="s">
        <v>9</v>
      </c>
      <c r="C1540">
        <v>2020</v>
      </c>
      <c r="D1540" t="s">
        <v>5011</v>
      </c>
      <c r="E1540" t="s">
        <v>5012</v>
      </c>
      <c r="F1540" t="s">
        <v>12</v>
      </c>
      <c r="G1540">
        <v>50</v>
      </c>
      <c r="H1540" t="b">
        <f>OR(L1540='PERAC-ngpPrcsTnD-mthncptr'!$B$1,L1540='PERAC-ngpPrcsTnD-mthncptr'!$C$1,L1540='PERAC-ngpPrcsTnD-mthncptr'!$D$1)</f>
        <v>0</v>
      </c>
      <c r="I1540">
        <f>IF(H1540=TRUE,G1540+'NPV Calcs'!$D$14,G1540)</f>
        <v>50</v>
      </c>
      <c r="J1540">
        <v>6.37999983155E-5</v>
      </c>
      <c r="K1540">
        <f>IF(OR(B1540="GAS",B1540="COL",B1540="LAN",B1540="RICE",B1540="LIVE"),J1540*About!$B$102,IF(OR(B1540="CROP",B1540="NAA"),J1540*About!$B$103,J1540))</f>
        <v>5.673489783089765E-5</v>
      </c>
      <c r="L1540" t="str">
        <f>INDEX('EPA Tech to Policy Mapping'!$D:$D,MATCH('EPA Data'!F1540,'EPA Tech to Policy Mapping'!$C:$C,0))</f>
        <v>crop and rice measures</v>
      </c>
    </row>
    <row r="1541" spans="1:12" x14ac:dyDescent="0.35">
      <c r="A1541" t="s">
        <v>8</v>
      </c>
      <c r="B1541" t="s">
        <v>9</v>
      </c>
      <c r="C1541">
        <v>2020</v>
      </c>
      <c r="D1541" t="s">
        <v>5011</v>
      </c>
      <c r="E1541" t="s">
        <v>5012</v>
      </c>
      <c r="F1541" t="s">
        <v>12</v>
      </c>
      <c r="G1541">
        <v>65</v>
      </c>
      <c r="H1541" t="b">
        <f>OR(L1541='PERAC-ngpPrcsTnD-mthncptr'!$B$1,L1541='PERAC-ngpPrcsTnD-mthncptr'!$C$1,L1541='PERAC-ngpPrcsTnD-mthncptr'!$D$1)</f>
        <v>0</v>
      </c>
      <c r="I1541">
        <f>IF(H1541=TRUE,G1541+'NPV Calcs'!$D$14,G1541)</f>
        <v>65</v>
      </c>
      <c r="J1541">
        <v>1.3441199553199999E-4</v>
      </c>
      <c r="K1541">
        <f>IF(OR(B1541="GAS",B1541="COL",B1541="LAN",B1541="RICE",B1541="LIVE"),J1541*About!$B$102,IF(OR(B1541="CROP",B1541="NAA"),J1541*About!$B$103,J1541))</f>
        <v>1.1952744569120804E-4</v>
      </c>
      <c r="L1541" t="str">
        <f>INDEX('EPA Tech to Policy Mapping'!$D:$D,MATCH('EPA Data'!F1541,'EPA Tech to Policy Mapping'!$C:$C,0))</f>
        <v>crop and rice measures</v>
      </c>
    </row>
    <row r="1542" spans="1:12" x14ac:dyDescent="0.35">
      <c r="A1542" t="s">
        <v>8</v>
      </c>
      <c r="B1542" t="s">
        <v>9</v>
      </c>
      <c r="C1542">
        <v>2020</v>
      </c>
      <c r="D1542" t="s">
        <v>5011</v>
      </c>
      <c r="E1542" t="s">
        <v>5012</v>
      </c>
      <c r="F1542" t="s">
        <v>12</v>
      </c>
      <c r="G1542">
        <v>79</v>
      </c>
      <c r="H1542" t="b">
        <f>OR(L1542='PERAC-ngpPrcsTnD-mthncptr'!$B$1,L1542='PERAC-ngpPrcsTnD-mthncptr'!$C$1,L1542='PERAC-ngpPrcsTnD-mthncptr'!$D$1)</f>
        <v>0</v>
      </c>
      <c r="I1542">
        <f>IF(H1542=TRUE,G1542+'NPV Calcs'!$D$14,G1542)</f>
        <v>79</v>
      </c>
      <c r="J1542">
        <v>6.7000000853999999E-6</v>
      </c>
      <c r="K1542">
        <f>IF(OR(B1542="GAS",B1542="COL",B1542="LAN",B1542="RICE",B1542="LIVE"),J1542*About!$B$102,IF(OR(B1542="CROP",B1542="NAA"),J1542*About!$B$103,J1542))</f>
        <v>5.9580537672181206E-6</v>
      </c>
      <c r="L1542" t="str">
        <f>INDEX('EPA Tech to Policy Mapping'!$D:$D,MATCH('EPA Data'!F1542,'EPA Tech to Policy Mapping'!$C:$C,0))</f>
        <v>crop and rice measures</v>
      </c>
    </row>
    <row r="1543" spans="1:12" x14ac:dyDescent="0.35">
      <c r="A1543" t="s">
        <v>8</v>
      </c>
      <c r="B1543" t="s">
        <v>9</v>
      </c>
      <c r="C1543">
        <v>2020</v>
      </c>
      <c r="D1543" t="s">
        <v>5011</v>
      </c>
      <c r="E1543" t="s">
        <v>5012</v>
      </c>
      <c r="F1543" t="s">
        <v>12</v>
      </c>
      <c r="G1543">
        <v>83</v>
      </c>
      <c r="H1543" t="b">
        <f>OR(L1543='PERAC-ngpPrcsTnD-mthncptr'!$B$1,L1543='PERAC-ngpPrcsTnD-mthncptr'!$C$1,L1543='PERAC-ngpPrcsTnD-mthncptr'!$D$1)</f>
        <v>0</v>
      </c>
      <c r="I1543">
        <f>IF(H1543=TRUE,G1543+'NPV Calcs'!$D$14,G1543)</f>
        <v>83</v>
      </c>
      <c r="J1543">
        <v>7.7899996540500003E-5</v>
      </c>
      <c r="K1543">
        <f>IF(OR(B1543="GAS",B1543="COL",B1543="LAN",B1543="RICE",B1543="LIVE"),J1543*About!$B$102,IF(OR(B1543="CROP",B1543="NAA"),J1543*About!$B$103,J1543))</f>
        <v>6.9273486856484895E-5</v>
      </c>
      <c r="L1543" t="str">
        <f>INDEX('EPA Tech to Policy Mapping'!$D:$D,MATCH('EPA Data'!F1543,'EPA Tech to Policy Mapping'!$C:$C,0))</f>
        <v>crop and rice measures</v>
      </c>
    </row>
    <row r="1544" spans="1:12" x14ac:dyDescent="0.35">
      <c r="A1544" t="s">
        <v>8</v>
      </c>
      <c r="B1544" t="s">
        <v>9</v>
      </c>
      <c r="C1544">
        <v>2020</v>
      </c>
      <c r="D1544" t="s">
        <v>5011</v>
      </c>
      <c r="E1544" t="s">
        <v>5012</v>
      </c>
      <c r="F1544" t="s">
        <v>12</v>
      </c>
      <c r="G1544">
        <v>86</v>
      </c>
      <c r="H1544" t="b">
        <f>OR(L1544='PERAC-ngpPrcsTnD-mthncptr'!$B$1,L1544='PERAC-ngpPrcsTnD-mthncptr'!$C$1,L1544='PERAC-ngpPrcsTnD-mthncptr'!$D$1)</f>
        <v>0</v>
      </c>
      <c r="I1544">
        <f>IF(H1544=TRUE,G1544+'NPV Calcs'!$D$14,G1544)</f>
        <v>86</v>
      </c>
      <c r="J1544">
        <v>7.9099998401899996E-5</v>
      </c>
      <c r="K1544">
        <f>IF(OR(B1544="GAS",B1544="COL",B1544="LAN",B1544="RICE",B1544="LIVE"),J1544*About!$B$102,IF(OR(B1544="CROP",B1544="NAA"),J1544*About!$B$103,J1544))</f>
        <v>7.0340602605716433E-5</v>
      </c>
      <c r="L1544" t="str">
        <f>INDEX('EPA Tech to Policy Mapping'!$D:$D,MATCH('EPA Data'!F1544,'EPA Tech to Policy Mapping'!$C:$C,0))</f>
        <v>crop and rice measures</v>
      </c>
    </row>
    <row r="1545" spans="1:12" x14ac:dyDescent="0.35">
      <c r="A1545" t="s">
        <v>8</v>
      </c>
      <c r="B1545" t="s">
        <v>9</v>
      </c>
      <c r="C1545">
        <v>2020</v>
      </c>
      <c r="D1545" t="s">
        <v>5011</v>
      </c>
      <c r="E1545" t="s">
        <v>5012</v>
      </c>
      <c r="F1545" t="s">
        <v>12</v>
      </c>
      <c r="G1545">
        <v>88</v>
      </c>
      <c r="H1545" t="b">
        <f>OR(L1545='PERAC-ngpPrcsTnD-mthncptr'!$B$1,L1545='PERAC-ngpPrcsTnD-mthncptr'!$C$1,L1545='PERAC-ngpPrcsTnD-mthncptr'!$D$1)</f>
        <v>0</v>
      </c>
      <c r="I1545">
        <f>IF(H1545=TRUE,G1545+'NPV Calcs'!$D$14,G1545)</f>
        <v>88</v>
      </c>
      <c r="J1545">
        <v>1.3099999705399999E-5</v>
      </c>
      <c r="K1545">
        <f>IF(OR(B1545="GAS",B1545="COL",B1545="LAN",B1545="RICE",B1545="LIVE"),J1545*About!$B$102,IF(OR(B1545="CROP",B1545="NAA"),J1545*About!$B$103,J1545))</f>
        <v>1.1649328597083893E-5</v>
      </c>
      <c r="L1545" t="str">
        <f>INDEX('EPA Tech to Policy Mapping'!$D:$D,MATCH('EPA Data'!F1545,'EPA Tech to Policy Mapping'!$C:$C,0))</f>
        <v>crop and rice measures</v>
      </c>
    </row>
    <row r="1546" spans="1:12" x14ac:dyDescent="0.35">
      <c r="A1546" t="s">
        <v>8</v>
      </c>
      <c r="B1546" t="s">
        <v>9</v>
      </c>
      <c r="C1546">
        <v>2020</v>
      </c>
      <c r="D1546" t="s">
        <v>5011</v>
      </c>
      <c r="E1546" t="s">
        <v>5012</v>
      </c>
      <c r="F1546" t="s">
        <v>12</v>
      </c>
      <c r="G1546">
        <v>95</v>
      </c>
      <c r="H1546" t="b">
        <f>OR(L1546='PERAC-ngpPrcsTnD-mthncptr'!$B$1,L1546='PERAC-ngpPrcsTnD-mthncptr'!$C$1,L1546='PERAC-ngpPrcsTnD-mthncptr'!$D$1)</f>
        <v>0</v>
      </c>
      <c r="I1546">
        <f>IF(H1546=TRUE,G1546+'NPV Calcs'!$D$14,G1546)</f>
        <v>95</v>
      </c>
      <c r="J1546">
        <v>9.3540101079270005E-4</v>
      </c>
      <c r="K1546">
        <f>IF(OR(B1546="GAS",B1546="COL",B1546="LAN",B1546="RICE",B1546="LIVE"),J1546*About!$B$102,IF(OR(B1546="CROP",B1546="NAA"),J1546*About!$B$103,J1546))</f>
        <v>8.3181633510089103E-4</v>
      </c>
      <c r="L1546" t="str">
        <f>INDEX('EPA Tech to Policy Mapping'!$D:$D,MATCH('EPA Data'!F1546,'EPA Tech to Policy Mapping'!$C:$C,0))</f>
        <v>crop and rice measures</v>
      </c>
    </row>
    <row r="1547" spans="1:12" x14ac:dyDescent="0.35">
      <c r="A1547" t="s">
        <v>8</v>
      </c>
      <c r="B1547" t="s">
        <v>9</v>
      </c>
      <c r="C1547">
        <v>2020</v>
      </c>
      <c r="D1547" t="s">
        <v>5011</v>
      </c>
      <c r="E1547" t="s">
        <v>5012</v>
      </c>
      <c r="F1547" t="s">
        <v>12</v>
      </c>
      <c r="G1547">
        <v>101</v>
      </c>
      <c r="H1547" t="b">
        <f>OR(L1547='PERAC-ngpPrcsTnD-mthncptr'!$B$1,L1547='PERAC-ngpPrcsTnD-mthncptr'!$C$1,L1547='PERAC-ngpPrcsTnD-mthncptr'!$D$1)</f>
        <v>0</v>
      </c>
      <c r="I1547">
        <f>IF(H1547=TRUE,G1547+'NPV Calcs'!$D$14,G1547)</f>
        <v>101</v>
      </c>
      <c r="J1547">
        <v>4.0972299757409999E-4</v>
      </c>
      <c r="K1547">
        <f>IF(OR(B1547="GAS",B1547="COL",B1547="LAN",B1547="RICE",B1547="LIVE"),J1547*About!$B$102,IF(OR(B1547="CROP",B1547="NAA"),J1547*About!$B$103,J1547))</f>
        <v>3.6435098777562583E-4</v>
      </c>
      <c r="L1547" t="str">
        <f>INDEX('EPA Tech to Policy Mapping'!$D:$D,MATCH('EPA Data'!F1547,'EPA Tech to Policy Mapping'!$C:$C,0))</f>
        <v>crop and rice measures</v>
      </c>
    </row>
    <row r="1548" spans="1:12" x14ac:dyDescent="0.35">
      <c r="A1548" t="s">
        <v>8</v>
      </c>
      <c r="B1548" t="s">
        <v>9</v>
      </c>
      <c r="C1548">
        <v>2020</v>
      </c>
      <c r="D1548" t="s">
        <v>5011</v>
      </c>
      <c r="E1548" t="s">
        <v>5012</v>
      </c>
      <c r="F1548" t="s">
        <v>12</v>
      </c>
      <c r="G1548">
        <v>107</v>
      </c>
      <c r="H1548" t="b">
        <f>OR(L1548='PERAC-ngpPrcsTnD-mthncptr'!$B$1,L1548='PERAC-ngpPrcsTnD-mthncptr'!$C$1,L1548='PERAC-ngpPrcsTnD-mthncptr'!$D$1)</f>
        <v>0</v>
      </c>
      <c r="I1548">
        <f>IF(H1548=TRUE,G1548+'NPV Calcs'!$D$14,G1548)</f>
        <v>107</v>
      </c>
      <c r="J1548">
        <v>7.5900002229899997E-6</v>
      </c>
      <c r="K1548">
        <f>IF(OR(B1548="GAS",B1548="COL",B1548="LAN",B1548="RICE",B1548="LIVE"),J1548*About!$B$102,IF(OR(B1548="CROP",B1548="NAA"),J1548*About!$B$103,J1548))</f>
        <v>6.7494968425917784E-6</v>
      </c>
      <c r="L1548" t="str">
        <f>INDEX('EPA Tech to Policy Mapping'!$D:$D,MATCH('EPA Data'!F1548,'EPA Tech to Policy Mapping'!$C:$C,0))</f>
        <v>crop and rice measures</v>
      </c>
    </row>
    <row r="1549" spans="1:12" x14ac:dyDescent="0.35">
      <c r="A1549" t="s">
        <v>8</v>
      </c>
      <c r="B1549" t="s">
        <v>9</v>
      </c>
      <c r="C1549">
        <v>2020</v>
      </c>
      <c r="D1549" t="s">
        <v>5011</v>
      </c>
      <c r="E1549" t="s">
        <v>5012</v>
      </c>
      <c r="F1549" t="s">
        <v>12</v>
      </c>
      <c r="G1549">
        <v>134</v>
      </c>
      <c r="H1549" t="b">
        <f>OR(L1549='PERAC-ngpPrcsTnD-mthncptr'!$B$1,L1549='PERAC-ngpPrcsTnD-mthncptr'!$C$1,L1549='PERAC-ngpPrcsTnD-mthncptr'!$D$1)</f>
        <v>0</v>
      </c>
      <c r="I1549">
        <f>IF(H1549=TRUE,G1549+'NPV Calcs'!$D$14,G1549)</f>
        <v>134</v>
      </c>
      <c r="J1549">
        <v>4.1090900776910003E-4</v>
      </c>
      <c r="K1549">
        <f>IF(OR(B1549="GAS",B1549="COL",B1549="LAN",B1549="RICE",B1549="LIVE"),J1549*About!$B$102,IF(OR(B1549="CROP",B1549="NAA"),J1549*About!$B$103,J1549))</f>
        <v>3.6540566127117954E-4</v>
      </c>
      <c r="L1549" t="str">
        <f>INDEX('EPA Tech to Policy Mapping'!$D:$D,MATCH('EPA Data'!F1549,'EPA Tech to Policy Mapping'!$C:$C,0))</f>
        <v>crop and rice measures</v>
      </c>
    </row>
    <row r="1550" spans="1:12" x14ac:dyDescent="0.35">
      <c r="A1550" t="s">
        <v>8</v>
      </c>
      <c r="B1550" t="s">
        <v>9</v>
      </c>
      <c r="C1550">
        <v>2020</v>
      </c>
      <c r="D1550" t="s">
        <v>5011</v>
      </c>
      <c r="E1550" t="s">
        <v>5012</v>
      </c>
      <c r="F1550" t="s">
        <v>12</v>
      </c>
      <c r="G1550">
        <v>143</v>
      </c>
      <c r="H1550" t="b">
        <f>OR(L1550='PERAC-ngpPrcsTnD-mthncptr'!$B$1,L1550='PERAC-ngpPrcsTnD-mthncptr'!$C$1,L1550='PERAC-ngpPrcsTnD-mthncptr'!$D$1)</f>
        <v>0</v>
      </c>
      <c r="I1550">
        <f>IF(H1550=TRUE,G1550+'NPV Calcs'!$D$14,G1550)</f>
        <v>143</v>
      </c>
      <c r="J1550">
        <v>7.9299998105899994E-6</v>
      </c>
      <c r="K1550">
        <f>IF(OR(B1550="GAS",B1550="COL",B1550="LAN",B1550="RICE",B1550="LIVE"),J1550*About!$B$102,IF(OR(B1550="CROP",B1550="NAA"),J1550*About!$B$103,J1550))</f>
        <v>7.051845469148825E-6</v>
      </c>
      <c r="L1550" t="str">
        <f>INDEX('EPA Tech to Policy Mapping'!$D:$D,MATCH('EPA Data'!F1550,'EPA Tech to Policy Mapping'!$C:$C,0))</f>
        <v>crop and rice measures</v>
      </c>
    </row>
    <row r="1551" spans="1:12" x14ac:dyDescent="0.35">
      <c r="A1551" t="s">
        <v>8</v>
      </c>
      <c r="B1551" t="s">
        <v>9</v>
      </c>
      <c r="C1551">
        <v>2020</v>
      </c>
      <c r="D1551" t="s">
        <v>5011</v>
      </c>
      <c r="E1551" t="s">
        <v>5012</v>
      </c>
      <c r="F1551" t="s">
        <v>12</v>
      </c>
      <c r="G1551">
        <v>146</v>
      </c>
      <c r="H1551" t="b">
        <f>OR(L1551='PERAC-ngpPrcsTnD-mthncptr'!$B$1,L1551='PERAC-ngpPrcsTnD-mthncptr'!$C$1,L1551='PERAC-ngpPrcsTnD-mthncptr'!$D$1)</f>
        <v>0</v>
      </c>
      <c r="I1551">
        <f>IF(H1551=TRUE,G1551+'NPV Calcs'!$D$14,G1551)</f>
        <v>146</v>
      </c>
      <c r="J1551">
        <v>5.9099997997700003E-6</v>
      </c>
      <c r="K1551">
        <f>IF(OR(B1551="GAS",B1551="COL",B1551="LAN",B1551="RICE",B1551="LIVE"),J1551*About!$B$102,IF(OR(B1551="CROP",B1551="NAA"),J1551*About!$B$103,J1551))</f>
        <v>5.2555367346947986E-6</v>
      </c>
      <c r="L1551" t="str">
        <f>INDEX('EPA Tech to Policy Mapping'!$D:$D,MATCH('EPA Data'!F1551,'EPA Tech to Policy Mapping'!$C:$C,0))</f>
        <v>crop and rice measures</v>
      </c>
    </row>
    <row r="1552" spans="1:12" x14ac:dyDescent="0.35">
      <c r="A1552" t="s">
        <v>8</v>
      </c>
      <c r="B1552" t="s">
        <v>9</v>
      </c>
      <c r="C1552">
        <v>2020</v>
      </c>
      <c r="D1552" t="s">
        <v>5011</v>
      </c>
      <c r="E1552" t="s">
        <v>5012</v>
      </c>
      <c r="F1552" t="s">
        <v>12</v>
      </c>
      <c r="G1552">
        <v>148</v>
      </c>
      <c r="H1552" t="b">
        <f>OR(L1552='PERAC-ngpPrcsTnD-mthncptr'!$B$1,L1552='PERAC-ngpPrcsTnD-mthncptr'!$C$1,L1552='PERAC-ngpPrcsTnD-mthncptr'!$D$1)</f>
        <v>0</v>
      </c>
      <c r="I1552">
        <f>IF(H1552=TRUE,G1552+'NPV Calcs'!$D$14,G1552)</f>
        <v>148</v>
      </c>
      <c r="J1552">
        <v>1.1600000107099999E-6</v>
      </c>
      <c r="K1552">
        <f>IF(OR(B1552="GAS",B1552="COL",B1552="LAN",B1552="RICE",B1552="LIVE"),J1552*About!$B$102,IF(OR(B1552="CROP",B1552="NAA"),J1552*About!$B$103,J1552))</f>
        <v>1.0315436336850671E-6</v>
      </c>
      <c r="L1552" t="str">
        <f>INDEX('EPA Tech to Policy Mapping'!$D:$D,MATCH('EPA Data'!F1552,'EPA Tech to Policy Mapping'!$C:$C,0))</f>
        <v>crop and rice measures</v>
      </c>
    </row>
    <row r="1553" spans="1:12" x14ac:dyDescent="0.35">
      <c r="A1553" t="s">
        <v>8</v>
      </c>
      <c r="B1553" t="s">
        <v>9</v>
      </c>
      <c r="C1553">
        <v>2020</v>
      </c>
      <c r="D1553" t="s">
        <v>5011</v>
      </c>
      <c r="E1553" t="s">
        <v>5012</v>
      </c>
      <c r="F1553" t="s">
        <v>12</v>
      </c>
      <c r="G1553">
        <v>171</v>
      </c>
      <c r="H1553" t="b">
        <f>OR(L1553='PERAC-ngpPrcsTnD-mthncptr'!$B$1,L1553='PERAC-ngpPrcsTnD-mthncptr'!$C$1,L1553='PERAC-ngpPrcsTnD-mthncptr'!$D$1)</f>
        <v>0</v>
      </c>
      <c r="I1553">
        <f>IF(H1553=TRUE,G1553+'NPV Calcs'!$D$14,G1553)</f>
        <v>171</v>
      </c>
      <c r="J1553">
        <v>5.026200087741E-4</v>
      </c>
      <c r="K1553">
        <f>IF(OR(B1553="GAS",B1553="COL",B1553="LAN",B1553="RICE",B1553="LIVE"),J1553*About!$B$102,IF(OR(B1553="CROP",B1553="NAA"),J1553*About!$B$103,J1553))</f>
        <v>4.4696074605750504E-4</v>
      </c>
      <c r="L1553" t="str">
        <f>INDEX('EPA Tech to Policy Mapping'!$D:$D,MATCH('EPA Data'!F1553,'EPA Tech to Policy Mapping'!$C:$C,0))</f>
        <v>crop and rice measures</v>
      </c>
    </row>
    <row r="1554" spans="1:12" x14ac:dyDescent="0.35">
      <c r="A1554" t="s">
        <v>8</v>
      </c>
      <c r="B1554" t="s">
        <v>9</v>
      </c>
      <c r="C1554">
        <v>2020</v>
      </c>
      <c r="D1554" t="s">
        <v>5011</v>
      </c>
      <c r="E1554" t="s">
        <v>5012</v>
      </c>
      <c r="F1554" t="s">
        <v>12</v>
      </c>
      <c r="G1554">
        <v>227</v>
      </c>
      <c r="H1554" t="b">
        <f>OR(L1554='PERAC-ngpPrcsTnD-mthncptr'!$B$1,L1554='PERAC-ngpPrcsTnD-mthncptr'!$C$1,L1554='PERAC-ngpPrcsTnD-mthncptr'!$D$1)</f>
        <v>0</v>
      </c>
      <c r="I1554">
        <f>IF(H1554=TRUE,G1554+'NPV Calcs'!$D$14,G1554)</f>
        <v>227</v>
      </c>
      <c r="J1554">
        <v>2.7500000214800001E-5</v>
      </c>
      <c r="K1554">
        <f>IF(OR(B1554="GAS",B1554="COL",B1554="LAN",B1554="RICE",B1554="LIVE"),J1554*About!$B$102,IF(OR(B1554="CROP",B1554="NAA"),J1554*About!$B$103,J1554))</f>
        <v>2.4454698177590604E-5</v>
      </c>
      <c r="L1554" t="str">
        <f>INDEX('EPA Tech to Policy Mapping'!$D:$D,MATCH('EPA Data'!F1554,'EPA Tech to Policy Mapping'!$C:$C,0))</f>
        <v>crop and rice measures</v>
      </c>
    </row>
    <row r="1555" spans="1:12" x14ac:dyDescent="0.35">
      <c r="A1555" t="s">
        <v>8</v>
      </c>
      <c r="B1555" t="s">
        <v>9</v>
      </c>
      <c r="C1555">
        <v>2020</v>
      </c>
      <c r="D1555" t="s">
        <v>5011</v>
      </c>
      <c r="E1555" t="s">
        <v>5012</v>
      </c>
      <c r="F1555" t="s">
        <v>12</v>
      </c>
      <c r="G1555">
        <v>323</v>
      </c>
      <c r="H1555" t="b">
        <f>OR(L1555='PERAC-ngpPrcsTnD-mthncptr'!$B$1,L1555='PERAC-ngpPrcsTnD-mthncptr'!$C$1,L1555='PERAC-ngpPrcsTnD-mthncptr'!$D$1)</f>
        <v>0</v>
      </c>
      <c r="I1555">
        <f>IF(H1555=TRUE,G1555+'NPV Calcs'!$D$14,G1555)</f>
        <v>323</v>
      </c>
      <c r="J1555">
        <v>3.2299998565600003E-5</v>
      </c>
      <c r="K1555">
        <f>IF(OR(B1555="GAS",B1555="COL",B1555="LAN",B1555="RICE",B1555="LIVE"),J1555*About!$B$102,IF(OR(B1555="CROP",B1555="NAA"),J1555*About!$B$103,J1555))</f>
        <v>2.8723153086859062E-5</v>
      </c>
      <c r="L1555" t="str">
        <f>INDEX('EPA Tech to Policy Mapping'!$D:$D,MATCH('EPA Data'!F1555,'EPA Tech to Policy Mapping'!$C:$C,0))</f>
        <v>crop and rice measures</v>
      </c>
    </row>
    <row r="1556" spans="1:12" x14ac:dyDescent="0.35">
      <c r="A1556" t="s">
        <v>8</v>
      </c>
      <c r="B1556" t="s">
        <v>9</v>
      </c>
      <c r="C1556">
        <v>2020</v>
      </c>
      <c r="D1556" t="s">
        <v>5011</v>
      </c>
      <c r="E1556" t="s">
        <v>5012</v>
      </c>
      <c r="F1556" t="s">
        <v>5014</v>
      </c>
      <c r="G1556">
        <v>-100000</v>
      </c>
      <c r="H1556" t="e">
        <f>OR(L1556='PERAC-ngpPrcsTnD-mthncptr'!$B$1,L1556='PERAC-ngpPrcsTnD-mthncptr'!$C$1,L1556='PERAC-ngpPrcsTnD-mthncptr'!$D$1)</f>
        <v>#N/A</v>
      </c>
      <c r="I1556" t="e">
        <f>IF(H1556=TRUE,G1556+'NPV Calcs'!$D$14,G1556)</f>
        <v>#N/A</v>
      </c>
      <c r="J1556">
        <v>0</v>
      </c>
      <c r="K1556">
        <f>IF(OR(B1556="GAS",B1556="COL",B1556="LAN",B1556="RICE",B1556="LIVE"),J1556*About!$B$102,IF(OR(B1556="CROP",B1556="NAA"),J1556*About!$B$103,J1556))</f>
        <v>0</v>
      </c>
      <c r="L1556" t="e">
        <f>INDEX('EPA Tech to Policy Mapping'!$D:$D,MATCH('EPA Data'!F1556,'EPA Tech to Policy Mapping'!$C:$C,0))</f>
        <v>#N/A</v>
      </c>
    </row>
    <row r="1557" spans="1:12" x14ac:dyDescent="0.35">
      <c r="A1557" t="s">
        <v>8</v>
      </c>
      <c r="B1557" t="s">
        <v>9</v>
      </c>
      <c r="C1557">
        <v>2020</v>
      </c>
      <c r="D1557" t="s">
        <v>5011</v>
      </c>
      <c r="E1557" t="s">
        <v>5012</v>
      </c>
      <c r="F1557" t="s">
        <v>5014</v>
      </c>
      <c r="G1557">
        <v>100000</v>
      </c>
      <c r="H1557" t="e">
        <f>OR(L1557='PERAC-ngpPrcsTnD-mthncptr'!$B$1,L1557='PERAC-ngpPrcsTnD-mthncptr'!$C$1,L1557='PERAC-ngpPrcsTnD-mthncptr'!$D$1)</f>
        <v>#N/A</v>
      </c>
      <c r="I1557" t="e">
        <f>IF(H1557=TRUE,G1557+'NPV Calcs'!$D$14,G1557)</f>
        <v>#N/A</v>
      </c>
      <c r="J1557">
        <v>3.0000000000000001E-12</v>
      </c>
      <c r="K1557">
        <f>IF(OR(B1557="GAS",B1557="COL",B1557="LAN",B1557="RICE",B1557="LIVE"),J1557*About!$B$102,IF(OR(B1557="CROP",B1557="NAA"),J1557*About!$B$103,J1557))</f>
        <v>2.6677852348993288E-12</v>
      </c>
      <c r="L1557" t="e">
        <f>INDEX('EPA Tech to Policy Mapping'!$D:$D,MATCH('EPA Data'!F1557,'EPA Tech to Policy Mapping'!$C:$C,0))</f>
        <v>#N/A</v>
      </c>
    </row>
    <row r="1558" spans="1:12" x14ac:dyDescent="0.35">
      <c r="A1558" t="s">
        <v>8</v>
      </c>
      <c r="B1558" t="s">
        <v>9</v>
      </c>
      <c r="C1558">
        <v>2025</v>
      </c>
      <c r="D1558" t="s">
        <v>5011</v>
      </c>
      <c r="E1558" t="s">
        <v>5012</v>
      </c>
      <c r="F1558" t="s">
        <v>11</v>
      </c>
      <c r="G1558">
        <v>-100000</v>
      </c>
      <c r="H1558" t="b">
        <f>OR(L1558='PERAC-ngpPrcsTnD-mthncptr'!$B$1,L1558='PERAC-ngpPrcsTnD-mthncptr'!$C$1,L1558='PERAC-ngpPrcsTnD-mthncptr'!$D$1)</f>
        <v>0</v>
      </c>
      <c r="I1558">
        <f>IF(H1558=TRUE,G1558+'NPV Calcs'!$D$14,G1558)</f>
        <v>-100000</v>
      </c>
      <c r="J1558">
        <v>0</v>
      </c>
      <c r="K1558">
        <f>IF(OR(B1558="GAS",B1558="COL",B1558="LAN",B1558="RICE",B1558="LIVE"),J1558*About!$B$102,IF(OR(B1558="CROP",B1558="NAA"),J1558*About!$B$103,J1558))</f>
        <v>0</v>
      </c>
      <c r="L1558" t="str">
        <f>INDEX('EPA Tech to Policy Mapping'!$D:$D,MATCH('EPA Data'!F1558,'EPA Tech to Policy Mapping'!$C:$C,0))</f>
        <v>crop and rice measures</v>
      </c>
    </row>
    <row r="1559" spans="1:12" x14ac:dyDescent="0.35">
      <c r="A1559" t="s">
        <v>8</v>
      </c>
      <c r="B1559" t="s">
        <v>9</v>
      </c>
      <c r="C1559">
        <v>2025</v>
      </c>
      <c r="D1559" t="s">
        <v>5011</v>
      </c>
      <c r="E1559" t="s">
        <v>5012</v>
      </c>
      <c r="F1559" t="s">
        <v>11</v>
      </c>
      <c r="G1559">
        <v>-22063</v>
      </c>
      <c r="H1559" t="b">
        <f>OR(L1559='PERAC-ngpPrcsTnD-mthncptr'!$B$1,L1559='PERAC-ngpPrcsTnD-mthncptr'!$C$1,L1559='PERAC-ngpPrcsTnD-mthncptr'!$D$1)</f>
        <v>0</v>
      </c>
      <c r="I1559">
        <f>IF(H1559=TRUE,G1559+'NPV Calcs'!$D$14,G1559)</f>
        <v>-22063</v>
      </c>
      <c r="J1559">
        <v>4.6899999688299998E-6</v>
      </c>
      <c r="K1559">
        <f>IF(OR(B1559="GAS",B1559="COL",B1559="LAN",B1559="RICE",B1559="LIVE"),J1559*About!$B$102,IF(OR(B1559="CROP",B1559="NAA"),J1559*About!$B$103,J1559))</f>
        <v>4.1706375561743285E-6</v>
      </c>
      <c r="L1559" t="str">
        <f>INDEX('EPA Tech to Policy Mapping'!$D:$D,MATCH('EPA Data'!F1559,'EPA Tech to Policy Mapping'!$C:$C,0))</f>
        <v>crop and rice measures</v>
      </c>
    </row>
    <row r="1560" spans="1:12" x14ac:dyDescent="0.35">
      <c r="A1560" t="s">
        <v>8</v>
      </c>
      <c r="B1560" t="s">
        <v>9</v>
      </c>
      <c r="C1560">
        <v>2025</v>
      </c>
      <c r="D1560" t="s">
        <v>5011</v>
      </c>
      <c r="E1560" t="s">
        <v>5012</v>
      </c>
      <c r="F1560" t="s">
        <v>11</v>
      </c>
      <c r="G1560">
        <v>-9486</v>
      </c>
      <c r="H1560" t="b">
        <f>OR(L1560='PERAC-ngpPrcsTnD-mthncptr'!$B$1,L1560='PERAC-ngpPrcsTnD-mthncptr'!$C$1,L1560='PERAC-ngpPrcsTnD-mthncptr'!$D$1)</f>
        <v>0</v>
      </c>
      <c r="I1560">
        <f>IF(H1560=TRUE,G1560+'NPV Calcs'!$D$14,G1560)</f>
        <v>-9486</v>
      </c>
      <c r="J1560">
        <v>1.11999997898E-6</v>
      </c>
      <c r="K1560">
        <f>IF(OR(B1560="GAS",B1560="COL",B1560="LAN",B1560="RICE",B1560="LIVE"),J1560*About!$B$102,IF(OR(B1560="CROP",B1560="NAA"),J1560*About!$B$103,J1560))</f>
        <v>9.9597313567013428E-7</v>
      </c>
      <c r="L1560" t="str">
        <f>INDEX('EPA Tech to Policy Mapping'!$D:$D,MATCH('EPA Data'!F1560,'EPA Tech to Policy Mapping'!$C:$C,0))</f>
        <v>crop and rice measures</v>
      </c>
    </row>
    <row r="1561" spans="1:12" x14ac:dyDescent="0.35">
      <c r="A1561" t="s">
        <v>8</v>
      </c>
      <c r="B1561" t="s">
        <v>9</v>
      </c>
      <c r="C1561">
        <v>2025</v>
      </c>
      <c r="D1561" t="s">
        <v>5011</v>
      </c>
      <c r="E1561" t="s">
        <v>5012</v>
      </c>
      <c r="F1561" t="s">
        <v>11</v>
      </c>
      <c r="G1561">
        <v>-4183</v>
      </c>
      <c r="H1561" t="b">
        <f>OR(L1561='PERAC-ngpPrcsTnD-mthncptr'!$B$1,L1561='PERAC-ngpPrcsTnD-mthncptr'!$C$1,L1561='PERAC-ngpPrcsTnD-mthncptr'!$D$1)</f>
        <v>0</v>
      </c>
      <c r="I1561">
        <f>IF(H1561=TRUE,G1561+'NPV Calcs'!$D$14,G1561)</f>
        <v>-4183</v>
      </c>
      <c r="J1561">
        <v>7.0500000504100001E-8</v>
      </c>
      <c r="K1561">
        <f>IF(OR(B1561="GAS",B1561="COL",B1561="LAN",B1561="RICE",B1561="LIVE"),J1561*About!$B$102,IF(OR(B1561="CROP",B1561="NAA"),J1561*About!$B$103,J1561))</f>
        <v>6.2692953468411079E-8</v>
      </c>
      <c r="L1561" t="str">
        <f>INDEX('EPA Tech to Policy Mapping'!$D:$D,MATCH('EPA Data'!F1561,'EPA Tech to Policy Mapping'!$C:$C,0))</f>
        <v>crop and rice measures</v>
      </c>
    </row>
    <row r="1562" spans="1:12" x14ac:dyDescent="0.35">
      <c r="A1562" t="s">
        <v>8</v>
      </c>
      <c r="B1562" t="s">
        <v>9</v>
      </c>
      <c r="C1562">
        <v>2025</v>
      </c>
      <c r="D1562" t="s">
        <v>5011</v>
      </c>
      <c r="E1562" t="s">
        <v>5012</v>
      </c>
      <c r="F1562" t="s">
        <v>11</v>
      </c>
      <c r="G1562">
        <v>-3410</v>
      </c>
      <c r="H1562" t="b">
        <f>OR(L1562='PERAC-ngpPrcsTnD-mthncptr'!$B$1,L1562='PERAC-ngpPrcsTnD-mthncptr'!$C$1,L1562='PERAC-ngpPrcsTnD-mthncptr'!$D$1)</f>
        <v>0</v>
      </c>
      <c r="I1562">
        <f>IF(H1562=TRUE,G1562+'NPV Calcs'!$D$14,G1562)</f>
        <v>-3410</v>
      </c>
      <c r="J1562">
        <v>1.4299999975299999E-6</v>
      </c>
      <c r="K1562">
        <f>IF(OR(B1562="GAS",B1562="COL",B1562="LAN",B1562="RICE",B1562="LIVE"),J1562*About!$B$102,IF(OR(B1562="CROP",B1562="NAA"),J1562*About!$B$103,J1562))</f>
        <v>1.2716442931055368E-6</v>
      </c>
      <c r="L1562" t="str">
        <f>INDEX('EPA Tech to Policy Mapping'!$D:$D,MATCH('EPA Data'!F1562,'EPA Tech to Policy Mapping'!$C:$C,0))</f>
        <v>crop and rice measures</v>
      </c>
    </row>
    <row r="1563" spans="1:12" x14ac:dyDescent="0.35">
      <c r="A1563" t="s">
        <v>8</v>
      </c>
      <c r="B1563" t="s">
        <v>9</v>
      </c>
      <c r="C1563">
        <v>2025</v>
      </c>
      <c r="D1563" t="s">
        <v>5011</v>
      </c>
      <c r="E1563" t="s">
        <v>5012</v>
      </c>
      <c r="F1563" t="s">
        <v>11</v>
      </c>
      <c r="G1563">
        <v>-2191</v>
      </c>
      <c r="H1563" t="b">
        <f>OR(L1563='PERAC-ngpPrcsTnD-mthncptr'!$B$1,L1563='PERAC-ngpPrcsTnD-mthncptr'!$C$1,L1563='PERAC-ngpPrcsTnD-mthncptr'!$D$1)</f>
        <v>0</v>
      </c>
      <c r="I1563">
        <f>IF(H1563=TRUE,G1563+'NPV Calcs'!$D$14,G1563)</f>
        <v>-2191</v>
      </c>
      <c r="J1563">
        <v>2.9778410680591999E-3</v>
      </c>
      <c r="K1563">
        <f>IF(OR(B1563="GAS",B1563="COL",B1563="LAN",B1563="RICE",B1563="LIVE"),J1563*About!$B$102,IF(OR(B1563="CROP",B1563="NAA"),J1563*About!$B$103,J1563))</f>
        <v>2.6480801444150603E-3</v>
      </c>
      <c r="L1563" t="str">
        <f>INDEX('EPA Tech to Policy Mapping'!$D:$D,MATCH('EPA Data'!F1563,'EPA Tech to Policy Mapping'!$C:$C,0))</f>
        <v>crop and rice measures</v>
      </c>
    </row>
    <row r="1564" spans="1:12" x14ac:dyDescent="0.35">
      <c r="A1564" t="s">
        <v>8</v>
      </c>
      <c r="B1564" t="s">
        <v>9</v>
      </c>
      <c r="C1564">
        <v>2025</v>
      </c>
      <c r="D1564" t="s">
        <v>5011</v>
      </c>
      <c r="E1564" t="s">
        <v>5012</v>
      </c>
      <c r="F1564" t="s">
        <v>11</v>
      </c>
      <c r="G1564">
        <v>-1057</v>
      </c>
      <c r="H1564" t="b">
        <f>OR(L1564='PERAC-ngpPrcsTnD-mthncptr'!$B$1,L1564='PERAC-ngpPrcsTnD-mthncptr'!$C$1,L1564='PERAC-ngpPrcsTnD-mthncptr'!$D$1)</f>
        <v>0</v>
      </c>
      <c r="I1564">
        <f>IF(H1564=TRUE,G1564+'NPV Calcs'!$D$14,G1564)</f>
        <v>-1057</v>
      </c>
      <c r="J1564">
        <v>3.8299999687299997E-6</v>
      </c>
      <c r="K1564">
        <f>IF(OR(B1564="GAS",B1564="COL",B1564="LAN",B1564="RICE",B1564="LIVE"),J1564*About!$B$102,IF(OR(B1564="CROP",B1564="NAA"),J1564*About!$B$103,J1564))</f>
        <v>3.4058724554142614E-6</v>
      </c>
      <c r="L1564" t="str">
        <f>INDEX('EPA Tech to Policy Mapping'!$D:$D,MATCH('EPA Data'!F1564,'EPA Tech to Policy Mapping'!$C:$C,0))</f>
        <v>crop and rice measures</v>
      </c>
    </row>
    <row r="1565" spans="1:12" x14ac:dyDescent="0.35">
      <c r="A1565" t="s">
        <v>8</v>
      </c>
      <c r="B1565" t="s">
        <v>9</v>
      </c>
      <c r="C1565">
        <v>2025</v>
      </c>
      <c r="D1565" t="s">
        <v>5011</v>
      </c>
      <c r="E1565" t="s">
        <v>5012</v>
      </c>
      <c r="F1565" t="s">
        <v>11</v>
      </c>
      <c r="G1565">
        <v>-718</v>
      </c>
      <c r="H1565" t="b">
        <f>OR(L1565='PERAC-ngpPrcsTnD-mthncptr'!$B$1,L1565='PERAC-ngpPrcsTnD-mthncptr'!$C$1,L1565='PERAC-ngpPrcsTnD-mthncptr'!$D$1)</f>
        <v>0</v>
      </c>
      <c r="I1565">
        <f>IF(H1565=TRUE,G1565+'NPV Calcs'!$D$14,G1565)</f>
        <v>-718</v>
      </c>
      <c r="J1565">
        <v>1.6899999621999999E-8</v>
      </c>
      <c r="K1565">
        <f>IF(OR(B1565="GAS",B1565="COL",B1565="LAN",B1565="RICE",B1565="LIVE"),J1565*About!$B$102,IF(OR(B1565="CROP",B1565="NAA"),J1565*About!$B$103,J1565))</f>
        <v>1.5028523153791946E-8</v>
      </c>
      <c r="L1565" t="str">
        <f>INDEX('EPA Tech to Policy Mapping'!$D:$D,MATCH('EPA Data'!F1565,'EPA Tech to Policy Mapping'!$C:$C,0))</f>
        <v>crop and rice measures</v>
      </c>
    </row>
    <row r="1566" spans="1:12" x14ac:dyDescent="0.35">
      <c r="A1566" t="s">
        <v>8</v>
      </c>
      <c r="B1566" t="s">
        <v>9</v>
      </c>
      <c r="C1566">
        <v>2025</v>
      </c>
      <c r="D1566" t="s">
        <v>5011</v>
      </c>
      <c r="E1566" t="s">
        <v>5012</v>
      </c>
      <c r="F1566" t="s">
        <v>11</v>
      </c>
      <c r="G1566">
        <v>-476</v>
      </c>
      <c r="H1566" t="b">
        <f>OR(L1566='PERAC-ngpPrcsTnD-mthncptr'!$B$1,L1566='PERAC-ngpPrcsTnD-mthncptr'!$C$1,L1566='PERAC-ngpPrcsTnD-mthncptr'!$D$1)</f>
        <v>0</v>
      </c>
      <c r="I1566">
        <f>IF(H1566=TRUE,G1566+'NPV Calcs'!$D$14,G1566)</f>
        <v>-476</v>
      </c>
      <c r="J1566">
        <v>6.8310101050879997E-4</v>
      </c>
      <c r="K1566">
        <f>IF(OR(B1566="GAS",B1566="COL",B1566="LAN",B1566="RICE",B1566="LIVE"),J1566*About!$B$102,IF(OR(B1566="CROP",B1566="NAA"),J1566*About!$B$103,J1566))</f>
        <v>6.074555965933959E-4</v>
      </c>
      <c r="L1566" t="str">
        <f>INDEX('EPA Tech to Policy Mapping'!$D:$D,MATCH('EPA Data'!F1566,'EPA Tech to Policy Mapping'!$C:$C,0))</f>
        <v>crop and rice measures</v>
      </c>
    </row>
    <row r="1567" spans="1:12" x14ac:dyDescent="0.35">
      <c r="A1567" t="s">
        <v>8</v>
      </c>
      <c r="B1567" t="s">
        <v>9</v>
      </c>
      <c r="C1567">
        <v>2025</v>
      </c>
      <c r="D1567" t="s">
        <v>5011</v>
      </c>
      <c r="E1567" t="s">
        <v>5012</v>
      </c>
      <c r="F1567" t="s">
        <v>11</v>
      </c>
      <c r="G1567">
        <v>98</v>
      </c>
      <c r="H1567" t="b">
        <f>OR(L1567='PERAC-ngpPrcsTnD-mthncptr'!$B$1,L1567='PERAC-ngpPrcsTnD-mthncptr'!$C$1,L1567='PERAC-ngpPrcsTnD-mthncptr'!$D$1)</f>
        <v>0</v>
      </c>
      <c r="I1567">
        <f>IF(H1567=TRUE,G1567+'NPV Calcs'!$D$14,G1567)</f>
        <v>98</v>
      </c>
      <c r="J1567">
        <v>3.8014790043234999E-3</v>
      </c>
      <c r="K1567">
        <f>IF(OR(B1567="GAS",B1567="COL",B1567="LAN",B1567="RICE",B1567="LIVE"),J1567*About!$B$102,IF(OR(B1567="CROP",B1567="NAA"),J1567*About!$B$103,J1567))</f>
        <v>3.3805098528380114E-3</v>
      </c>
      <c r="L1567" t="str">
        <f>INDEX('EPA Tech to Policy Mapping'!$D:$D,MATCH('EPA Data'!F1567,'EPA Tech to Policy Mapping'!$C:$C,0))</f>
        <v>crop and rice measures</v>
      </c>
    </row>
    <row r="1568" spans="1:12" x14ac:dyDescent="0.35">
      <c r="A1568" t="s">
        <v>8</v>
      </c>
      <c r="B1568" t="s">
        <v>9</v>
      </c>
      <c r="C1568">
        <v>2025</v>
      </c>
      <c r="D1568" t="s">
        <v>5011</v>
      </c>
      <c r="E1568" t="s">
        <v>5012</v>
      </c>
      <c r="F1568" t="s">
        <v>31</v>
      </c>
      <c r="G1568">
        <v>-100000</v>
      </c>
      <c r="H1568" t="b">
        <f>OR(L1568='PERAC-ngpPrcsTnD-mthncptr'!$B$1,L1568='PERAC-ngpPrcsTnD-mthncptr'!$C$1,L1568='PERAC-ngpPrcsTnD-mthncptr'!$D$1)</f>
        <v>0</v>
      </c>
      <c r="I1568">
        <f>IF(H1568=TRUE,G1568+'NPV Calcs'!$D$14,G1568)</f>
        <v>-100000</v>
      </c>
      <c r="J1568">
        <v>0</v>
      </c>
      <c r="K1568">
        <f>IF(OR(B1568="GAS",B1568="COL",B1568="LAN",B1568="RICE",B1568="LIVE"),J1568*About!$B$102,IF(OR(B1568="CROP",B1568="NAA"),J1568*About!$B$103,J1568))</f>
        <v>0</v>
      </c>
      <c r="L1568" t="str">
        <f>INDEX('EPA Tech to Policy Mapping'!$D:$D,MATCH('EPA Data'!F1568,'EPA Tech to Policy Mapping'!$C:$C,0))</f>
        <v>crop and rice measures</v>
      </c>
    </row>
    <row r="1569" spans="1:12" x14ac:dyDescent="0.35">
      <c r="A1569" t="s">
        <v>8</v>
      </c>
      <c r="B1569" t="s">
        <v>9</v>
      </c>
      <c r="C1569">
        <v>2025</v>
      </c>
      <c r="D1569" t="s">
        <v>5011</v>
      </c>
      <c r="E1569" t="s">
        <v>5012</v>
      </c>
      <c r="F1569" t="s">
        <v>31</v>
      </c>
      <c r="G1569">
        <v>-5625</v>
      </c>
      <c r="H1569" t="b">
        <f>OR(L1569='PERAC-ngpPrcsTnD-mthncptr'!$B$1,L1569='PERAC-ngpPrcsTnD-mthncptr'!$C$1,L1569='PERAC-ngpPrcsTnD-mthncptr'!$D$1)</f>
        <v>0</v>
      </c>
      <c r="I1569">
        <f>IF(H1569=TRUE,G1569+'NPV Calcs'!$D$14,G1569)</f>
        <v>-5625</v>
      </c>
      <c r="J1569">
        <v>6.5700000106999994E-8</v>
      </c>
      <c r="K1569">
        <f>IF(OR(B1569="GAS",B1569="COL",B1569="LAN",B1569="RICE",B1569="LIVE"),J1569*About!$B$102,IF(OR(B1569="CROP",B1569="NAA"),J1569*About!$B$103,J1569))</f>
        <v>5.8424496739446303E-8</v>
      </c>
      <c r="L1569" t="str">
        <f>INDEX('EPA Tech to Policy Mapping'!$D:$D,MATCH('EPA Data'!F1569,'EPA Tech to Policy Mapping'!$C:$C,0))</f>
        <v>crop and rice measures</v>
      </c>
    </row>
    <row r="1570" spans="1:12" x14ac:dyDescent="0.35">
      <c r="A1570" t="s">
        <v>8</v>
      </c>
      <c r="B1570" t="s">
        <v>9</v>
      </c>
      <c r="C1570">
        <v>2025</v>
      </c>
      <c r="D1570" t="s">
        <v>5011</v>
      </c>
      <c r="E1570" t="s">
        <v>5012</v>
      </c>
      <c r="F1570" t="s">
        <v>31</v>
      </c>
      <c r="G1570">
        <v>-2256</v>
      </c>
      <c r="H1570" t="b">
        <f>OR(L1570='PERAC-ngpPrcsTnD-mthncptr'!$B$1,L1570='PERAC-ngpPrcsTnD-mthncptr'!$C$1,L1570='PERAC-ngpPrcsTnD-mthncptr'!$D$1)</f>
        <v>0</v>
      </c>
      <c r="I1570">
        <f>IF(H1570=TRUE,G1570+'NPV Calcs'!$D$14,G1570)</f>
        <v>-2256</v>
      </c>
      <c r="J1570">
        <v>1.2333659688011E-3</v>
      </c>
      <c r="K1570">
        <f>IF(OR(B1570="GAS",B1570="COL",B1570="LAN",B1570="RICE",B1570="LIVE"),J1570*About!$B$102,IF(OR(B1570="CROP",B1570="NAA"),J1570*About!$B$103,J1570))</f>
        <v>1.0967851735982936E-3</v>
      </c>
      <c r="L1570" t="str">
        <f>INDEX('EPA Tech to Policy Mapping'!$D:$D,MATCH('EPA Data'!F1570,'EPA Tech to Policy Mapping'!$C:$C,0))</f>
        <v>crop and rice measures</v>
      </c>
    </row>
    <row r="1571" spans="1:12" x14ac:dyDescent="0.35">
      <c r="A1571" t="s">
        <v>8</v>
      </c>
      <c r="B1571" t="s">
        <v>9</v>
      </c>
      <c r="C1571">
        <v>2025</v>
      </c>
      <c r="D1571" t="s">
        <v>5011</v>
      </c>
      <c r="E1571" t="s">
        <v>5012</v>
      </c>
      <c r="F1571" t="s">
        <v>31</v>
      </c>
      <c r="G1571">
        <v>-1460</v>
      </c>
      <c r="H1571" t="b">
        <f>OR(L1571='PERAC-ngpPrcsTnD-mthncptr'!$B$1,L1571='PERAC-ngpPrcsTnD-mthncptr'!$C$1,L1571='PERAC-ngpPrcsTnD-mthncptr'!$D$1)</f>
        <v>0</v>
      </c>
      <c r="I1571">
        <f>IF(H1571=TRUE,G1571+'NPV Calcs'!$D$14,G1571)</f>
        <v>-1460</v>
      </c>
      <c r="J1571">
        <v>3.5099999422499999E-6</v>
      </c>
      <c r="K1571">
        <f>IF(OR(B1571="GAS",B1571="COL",B1571="LAN",B1571="RICE",B1571="LIVE"),J1571*About!$B$102,IF(OR(B1571="CROP",B1571="NAA"),J1571*About!$B$103,J1571))</f>
        <v>3.1213086734773489E-6</v>
      </c>
      <c r="L1571" t="str">
        <f>INDEX('EPA Tech to Policy Mapping'!$D:$D,MATCH('EPA Data'!F1571,'EPA Tech to Policy Mapping'!$C:$C,0))</f>
        <v>crop and rice measures</v>
      </c>
    </row>
    <row r="1572" spans="1:12" x14ac:dyDescent="0.35">
      <c r="A1572" t="s">
        <v>8</v>
      </c>
      <c r="B1572" t="s">
        <v>9</v>
      </c>
      <c r="C1572">
        <v>2025</v>
      </c>
      <c r="D1572" t="s">
        <v>5011</v>
      </c>
      <c r="E1572" t="s">
        <v>5012</v>
      </c>
      <c r="F1572" t="s">
        <v>31</v>
      </c>
      <c r="G1572">
        <v>-952</v>
      </c>
      <c r="H1572" t="b">
        <f>OR(L1572='PERAC-ngpPrcsTnD-mthncptr'!$B$1,L1572='PERAC-ngpPrcsTnD-mthncptr'!$C$1,L1572='PERAC-ngpPrcsTnD-mthncptr'!$D$1)</f>
        <v>0</v>
      </c>
      <c r="I1572">
        <f>IF(H1572=TRUE,G1572+'NPV Calcs'!$D$14,G1572)</f>
        <v>-952</v>
      </c>
      <c r="J1572">
        <v>1.01999999558E-8</v>
      </c>
      <c r="K1572">
        <f>IF(OR(B1572="GAS",B1572="COL",B1572="LAN",B1572="RICE",B1572="LIVE"),J1572*About!$B$102,IF(OR(B1572="CROP",B1572="NAA"),J1572*About!$B$103,J1572))</f>
        <v>9.0704697593523484E-9</v>
      </c>
      <c r="L1572" t="str">
        <f>INDEX('EPA Tech to Policy Mapping'!$D:$D,MATCH('EPA Data'!F1572,'EPA Tech to Policy Mapping'!$C:$C,0))</f>
        <v>crop and rice measures</v>
      </c>
    </row>
    <row r="1573" spans="1:12" x14ac:dyDescent="0.35">
      <c r="A1573" t="s">
        <v>8</v>
      </c>
      <c r="B1573" t="s">
        <v>9</v>
      </c>
      <c r="C1573">
        <v>2025</v>
      </c>
      <c r="D1573" t="s">
        <v>5011</v>
      </c>
      <c r="E1573" t="s">
        <v>5012</v>
      </c>
      <c r="F1573" t="s">
        <v>31</v>
      </c>
      <c r="G1573">
        <v>-469</v>
      </c>
      <c r="H1573" t="b">
        <f>OR(L1573='PERAC-ngpPrcsTnD-mthncptr'!$B$1,L1573='PERAC-ngpPrcsTnD-mthncptr'!$C$1,L1573='PERAC-ngpPrcsTnD-mthncptr'!$D$1)</f>
        <v>0</v>
      </c>
      <c r="I1573">
        <f>IF(H1573=TRUE,G1573+'NPV Calcs'!$D$14,G1573)</f>
        <v>-469</v>
      </c>
      <c r="J1573">
        <v>1.7000179504976E-3</v>
      </c>
      <c r="K1573">
        <f>IF(OR(B1573="GAS",B1573="COL",B1573="LAN",B1573="RICE",B1573="LIVE"),J1573*About!$B$102,IF(OR(B1573="CROP",B1573="NAA"),J1573*About!$B$103,J1573))</f>
        <v>1.5117609291337717E-3</v>
      </c>
      <c r="L1573" t="str">
        <f>INDEX('EPA Tech to Policy Mapping'!$D:$D,MATCH('EPA Data'!F1573,'EPA Tech to Policy Mapping'!$C:$C,0))</f>
        <v>crop and rice measures</v>
      </c>
    </row>
    <row r="1574" spans="1:12" x14ac:dyDescent="0.35">
      <c r="A1574" t="s">
        <v>8</v>
      </c>
      <c r="B1574" t="s">
        <v>9</v>
      </c>
      <c r="C1574">
        <v>2025</v>
      </c>
      <c r="D1574" t="s">
        <v>5011</v>
      </c>
      <c r="E1574" t="s">
        <v>5012</v>
      </c>
      <c r="F1574" t="s">
        <v>31</v>
      </c>
      <c r="G1574">
        <v>-270</v>
      </c>
      <c r="H1574" t="b">
        <f>OR(L1574='PERAC-ngpPrcsTnD-mthncptr'!$B$1,L1574='PERAC-ngpPrcsTnD-mthncptr'!$C$1,L1574='PERAC-ngpPrcsTnD-mthncptr'!$D$1)</f>
        <v>0</v>
      </c>
      <c r="I1574">
        <f>IF(H1574=TRUE,G1574+'NPV Calcs'!$D$14,G1574)</f>
        <v>-270</v>
      </c>
      <c r="J1574">
        <v>5.1199999688800003E-6</v>
      </c>
      <c r="K1574">
        <f>IF(OR(B1574="GAS",B1574="COL",B1574="LAN",B1574="RICE",B1574="LIVE"),J1574*About!$B$102,IF(OR(B1574="CROP",B1574="NAA"),J1574*About!$B$103,J1574))</f>
        <v>4.5530201065543629E-6</v>
      </c>
      <c r="L1574" t="str">
        <f>INDEX('EPA Tech to Policy Mapping'!$D:$D,MATCH('EPA Data'!F1574,'EPA Tech to Policy Mapping'!$C:$C,0))</f>
        <v>crop and rice measures</v>
      </c>
    </row>
    <row r="1575" spans="1:12" x14ac:dyDescent="0.35">
      <c r="A1575" t="s">
        <v>8</v>
      </c>
      <c r="B1575" t="s">
        <v>9</v>
      </c>
      <c r="C1575">
        <v>2025</v>
      </c>
      <c r="D1575" t="s">
        <v>5011</v>
      </c>
      <c r="E1575" t="s">
        <v>5012</v>
      </c>
      <c r="F1575" t="s">
        <v>31</v>
      </c>
      <c r="G1575">
        <v>-135</v>
      </c>
      <c r="H1575" t="b">
        <f>OR(L1575='PERAC-ngpPrcsTnD-mthncptr'!$B$1,L1575='PERAC-ngpPrcsTnD-mthncptr'!$C$1,L1575='PERAC-ngpPrcsTnD-mthncptr'!$D$1)</f>
        <v>0</v>
      </c>
      <c r="I1575">
        <f>IF(H1575=TRUE,G1575+'NPV Calcs'!$D$14,G1575)</f>
        <v>-135</v>
      </c>
      <c r="J1575">
        <v>3.1908729579300001E-3</v>
      </c>
      <c r="K1575">
        <f>IF(OR(B1575="GAS",B1575="COL",B1575="LAN",B1575="RICE",B1575="LIVE"),J1575*About!$B$102,IF(OR(B1575="CROP",B1575="NAA"),J1575*About!$B$103,J1575))</f>
        <v>2.837521254535067E-3</v>
      </c>
      <c r="L1575" t="str">
        <f>INDEX('EPA Tech to Policy Mapping'!$D:$D,MATCH('EPA Data'!F1575,'EPA Tech to Policy Mapping'!$C:$C,0))</f>
        <v>crop and rice measures</v>
      </c>
    </row>
    <row r="1576" spans="1:12" x14ac:dyDescent="0.35">
      <c r="A1576" t="s">
        <v>8</v>
      </c>
      <c r="B1576" t="s">
        <v>9</v>
      </c>
      <c r="C1576">
        <v>2025</v>
      </c>
      <c r="D1576" t="s">
        <v>5011</v>
      </c>
      <c r="E1576" t="s">
        <v>5012</v>
      </c>
      <c r="F1576" t="s">
        <v>31</v>
      </c>
      <c r="G1576">
        <v>88</v>
      </c>
      <c r="H1576" t="b">
        <f>OR(L1576='PERAC-ngpPrcsTnD-mthncptr'!$B$1,L1576='PERAC-ngpPrcsTnD-mthncptr'!$C$1,L1576='PERAC-ngpPrcsTnD-mthncptr'!$D$1)</f>
        <v>0</v>
      </c>
      <c r="I1576">
        <f>IF(H1576=TRUE,G1576+'NPV Calcs'!$D$14,G1576)</f>
        <v>88</v>
      </c>
      <c r="J1576">
        <v>1.055120010278E-4</v>
      </c>
      <c r="K1576">
        <f>IF(OR(B1576="GAS",B1576="COL",B1576="LAN",B1576="RICE",B1576="LIVE"),J1576*About!$B$102,IF(OR(B1576="CROP",B1576="NAA"),J1576*About!$B$103,J1576))</f>
        <v>9.3827786148882546E-5</v>
      </c>
      <c r="L1576" t="str">
        <f>INDEX('EPA Tech to Policy Mapping'!$D:$D,MATCH('EPA Data'!F1576,'EPA Tech to Policy Mapping'!$C:$C,0))</f>
        <v>crop and rice measures</v>
      </c>
    </row>
    <row r="1577" spans="1:12" x14ac:dyDescent="0.35">
      <c r="A1577" t="s">
        <v>8</v>
      </c>
      <c r="B1577" t="s">
        <v>9</v>
      </c>
      <c r="C1577">
        <v>2025</v>
      </c>
      <c r="D1577" t="s">
        <v>5011</v>
      </c>
      <c r="E1577" t="s">
        <v>5012</v>
      </c>
      <c r="F1577" t="s">
        <v>31</v>
      </c>
      <c r="G1577">
        <v>332</v>
      </c>
      <c r="H1577" t="b">
        <f>OR(L1577='PERAC-ngpPrcsTnD-mthncptr'!$B$1,L1577='PERAC-ngpPrcsTnD-mthncptr'!$C$1,L1577='PERAC-ngpPrcsTnD-mthncptr'!$D$1)</f>
        <v>0</v>
      </c>
      <c r="I1577">
        <f>IF(H1577=TRUE,G1577+'NPV Calcs'!$D$14,G1577)</f>
        <v>332</v>
      </c>
      <c r="J1577">
        <v>2.0235839765518999E-3</v>
      </c>
      <c r="K1577">
        <f>IF(OR(B1577="GAS",B1577="COL",B1577="LAN",B1577="RICE",B1577="LIVE"),J1577*About!$B$102,IF(OR(B1577="CROP",B1577="NAA"),J1577*About!$B$103,J1577))</f>
        <v>1.7994958180746761E-3</v>
      </c>
      <c r="L1577" t="str">
        <f>INDEX('EPA Tech to Policy Mapping'!$D:$D,MATCH('EPA Data'!F1577,'EPA Tech to Policy Mapping'!$C:$C,0))</f>
        <v>crop and rice measures</v>
      </c>
    </row>
    <row r="1578" spans="1:12" x14ac:dyDescent="0.35">
      <c r="A1578" t="s">
        <v>8</v>
      </c>
      <c r="B1578" t="s">
        <v>9</v>
      </c>
      <c r="C1578">
        <v>2025</v>
      </c>
      <c r="D1578" t="s">
        <v>5011</v>
      </c>
      <c r="E1578" t="s">
        <v>5012</v>
      </c>
      <c r="F1578" t="s">
        <v>13</v>
      </c>
      <c r="G1578">
        <v>-100000</v>
      </c>
      <c r="H1578" t="b">
        <f>OR(L1578='PERAC-ngpPrcsTnD-mthncptr'!$B$1,L1578='PERAC-ngpPrcsTnD-mthncptr'!$C$1,L1578='PERAC-ngpPrcsTnD-mthncptr'!$D$1)</f>
        <v>0</v>
      </c>
      <c r="I1578">
        <f>IF(H1578=TRUE,G1578+'NPV Calcs'!$D$14,G1578)</f>
        <v>-100000</v>
      </c>
      <c r="J1578">
        <v>0</v>
      </c>
      <c r="K1578">
        <f>IF(OR(B1578="GAS",B1578="COL",B1578="LAN",B1578="RICE",B1578="LIVE"),J1578*About!$B$102,IF(OR(B1578="CROP",B1578="NAA"),J1578*About!$B$103,J1578))</f>
        <v>0</v>
      </c>
      <c r="L1578" t="str">
        <f>INDEX('EPA Tech to Policy Mapping'!$D:$D,MATCH('EPA Data'!F1578,'EPA Tech to Policy Mapping'!$C:$C,0))</f>
        <v>crop and rice measures</v>
      </c>
    </row>
    <row r="1579" spans="1:12" x14ac:dyDescent="0.35">
      <c r="A1579" t="s">
        <v>8</v>
      </c>
      <c r="B1579" t="s">
        <v>9</v>
      </c>
      <c r="C1579">
        <v>2025</v>
      </c>
      <c r="D1579" t="s">
        <v>5011</v>
      </c>
      <c r="E1579" t="s">
        <v>5012</v>
      </c>
      <c r="F1579" t="s">
        <v>13</v>
      </c>
      <c r="G1579">
        <v>-12030</v>
      </c>
      <c r="H1579" t="b">
        <f>OR(L1579='PERAC-ngpPrcsTnD-mthncptr'!$B$1,L1579='PERAC-ngpPrcsTnD-mthncptr'!$C$1,L1579='PERAC-ngpPrcsTnD-mthncptr'!$D$1)</f>
        <v>0</v>
      </c>
      <c r="I1579">
        <f>IF(H1579=TRUE,G1579+'NPV Calcs'!$D$14,G1579)</f>
        <v>-12030</v>
      </c>
      <c r="J1579">
        <v>2.4999999368400001E-5</v>
      </c>
      <c r="K1579">
        <f>IF(OR(B1579="GAS",B1579="COL",B1579="LAN",B1579="RICE",B1579="LIVE"),J1579*About!$B$102,IF(OR(B1579="CROP",B1579="NAA"),J1579*About!$B$103,J1579))</f>
        <v>2.2231543062503357E-5</v>
      </c>
      <c r="L1579" t="str">
        <f>INDEX('EPA Tech to Policy Mapping'!$D:$D,MATCH('EPA Data'!F1579,'EPA Tech to Policy Mapping'!$C:$C,0))</f>
        <v>crop and rice measures</v>
      </c>
    </row>
    <row r="1580" spans="1:12" x14ac:dyDescent="0.35">
      <c r="A1580" t="s">
        <v>8</v>
      </c>
      <c r="B1580" t="s">
        <v>9</v>
      </c>
      <c r="C1580">
        <v>2025</v>
      </c>
      <c r="D1580" t="s">
        <v>5011</v>
      </c>
      <c r="E1580" t="s">
        <v>5012</v>
      </c>
      <c r="F1580" t="s">
        <v>13</v>
      </c>
      <c r="G1580">
        <v>-7872</v>
      </c>
      <c r="H1580" t="b">
        <f>OR(L1580='PERAC-ngpPrcsTnD-mthncptr'!$B$1,L1580='PERAC-ngpPrcsTnD-mthncptr'!$C$1,L1580='PERAC-ngpPrcsTnD-mthncptr'!$D$1)</f>
        <v>0</v>
      </c>
      <c r="I1580">
        <f>IF(H1580=TRUE,G1580+'NPV Calcs'!$D$14,G1580)</f>
        <v>-7872</v>
      </c>
      <c r="J1580">
        <v>1.8299999283000001E-5</v>
      </c>
      <c r="K1580">
        <f>IF(OR(B1580="GAS",B1580="COL",B1580="LAN",B1580="RICE",B1580="LIVE"),J1580*About!$B$102,IF(OR(B1580="CROP",B1580="NAA"),J1580*About!$B$103,J1580))</f>
        <v>1.6273489295285236E-5</v>
      </c>
      <c r="L1580" t="str">
        <f>INDEX('EPA Tech to Policy Mapping'!$D:$D,MATCH('EPA Data'!F1580,'EPA Tech to Policy Mapping'!$C:$C,0))</f>
        <v>crop and rice measures</v>
      </c>
    </row>
    <row r="1581" spans="1:12" x14ac:dyDescent="0.35">
      <c r="A1581" t="s">
        <v>8</v>
      </c>
      <c r="B1581" t="s">
        <v>9</v>
      </c>
      <c r="C1581">
        <v>2025</v>
      </c>
      <c r="D1581" t="s">
        <v>5011</v>
      </c>
      <c r="E1581" t="s">
        <v>5012</v>
      </c>
      <c r="F1581" t="s">
        <v>13</v>
      </c>
      <c r="G1581">
        <v>-5549</v>
      </c>
      <c r="H1581" t="b">
        <f>OR(L1581='PERAC-ngpPrcsTnD-mthncptr'!$B$1,L1581='PERAC-ngpPrcsTnD-mthncptr'!$C$1,L1581='PERAC-ngpPrcsTnD-mthncptr'!$D$1)</f>
        <v>0</v>
      </c>
      <c r="I1581">
        <f>IF(H1581=TRUE,G1581+'NPV Calcs'!$D$14,G1581)</f>
        <v>-5549</v>
      </c>
      <c r="J1581">
        <v>5.1700000767600003E-5</v>
      </c>
      <c r="K1581">
        <f>IF(OR(B1581="GAS",B1581="COL",B1581="LAN",B1581="RICE",B1581="LIVE"),J1581*About!$B$102,IF(OR(B1581="CROP",B1581="NAA"),J1581*About!$B$103,J1581))</f>
        <v>4.5974832897362418E-5</v>
      </c>
      <c r="L1581" t="str">
        <f>INDEX('EPA Tech to Policy Mapping'!$D:$D,MATCH('EPA Data'!F1581,'EPA Tech to Policy Mapping'!$C:$C,0))</f>
        <v>crop and rice measures</v>
      </c>
    </row>
    <row r="1582" spans="1:12" x14ac:dyDescent="0.35">
      <c r="A1582" t="s">
        <v>8</v>
      </c>
      <c r="B1582" t="s">
        <v>9</v>
      </c>
      <c r="C1582">
        <v>2025</v>
      </c>
      <c r="D1582" t="s">
        <v>5011</v>
      </c>
      <c r="E1582" t="s">
        <v>5012</v>
      </c>
      <c r="F1582" t="s">
        <v>13</v>
      </c>
      <c r="G1582">
        <v>-3146</v>
      </c>
      <c r="H1582" t="b">
        <f>OR(L1582='PERAC-ngpPrcsTnD-mthncptr'!$B$1,L1582='PERAC-ngpPrcsTnD-mthncptr'!$C$1,L1582='PERAC-ngpPrcsTnD-mthncptr'!$D$1)</f>
        <v>0</v>
      </c>
      <c r="I1582">
        <f>IF(H1582=TRUE,G1582+'NPV Calcs'!$D$14,G1582)</f>
        <v>-3146</v>
      </c>
      <c r="J1582">
        <v>4.5500000851500001E-6</v>
      </c>
      <c r="K1582">
        <f>IF(OR(B1582="GAS",B1582="COL",B1582="LAN",B1582="RICE",B1582="LIVE"),J1582*About!$B$102,IF(OR(B1582="CROP",B1582="NAA"),J1582*About!$B$103,J1582))</f>
        <v>4.0461410153179528E-6</v>
      </c>
      <c r="L1582" t="str">
        <f>INDEX('EPA Tech to Policy Mapping'!$D:$D,MATCH('EPA Data'!F1582,'EPA Tech to Policy Mapping'!$C:$C,0))</f>
        <v>crop and rice measures</v>
      </c>
    </row>
    <row r="1583" spans="1:12" x14ac:dyDescent="0.35">
      <c r="A1583" t="s">
        <v>8</v>
      </c>
      <c r="B1583" t="s">
        <v>9</v>
      </c>
      <c r="C1583">
        <v>2025</v>
      </c>
      <c r="D1583" t="s">
        <v>5011</v>
      </c>
      <c r="E1583" t="s">
        <v>5012</v>
      </c>
      <c r="F1583" t="s">
        <v>13</v>
      </c>
      <c r="G1583">
        <v>-2480</v>
      </c>
      <c r="H1583" t="b">
        <f>OR(L1583='PERAC-ngpPrcsTnD-mthncptr'!$B$1,L1583='PERAC-ngpPrcsTnD-mthncptr'!$C$1,L1583='PERAC-ngpPrcsTnD-mthncptr'!$D$1)</f>
        <v>0</v>
      </c>
      <c r="I1583">
        <f>IF(H1583=TRUE,G1583+'NPV Calcs'!$D$14,G1583)</f>
        <v>-2480</v>
      </c>
      <c r="J1583">
        <v>2.1399999241099999E-5</v>
      </c>
      <c r="K1583">
        <f>IF(OR(B1583="GAS",B1583="COL",B1583="LAN",B1583="RICE",B1583="LIVE"),J1583*About!$B$102,IF(OR(B1583="CROP",B1583="NAA"),J1583*About!$B$103,J1583))</f>
        <v>1.9030200667421142E-5</v>
      </c>
      <c r="L1583" t="str">
        <f>INDEX('EPA Tech to Policy Mapping'!$D:$D,MATCH('EPA Data'!F1583,'EPA Tech to Policy Mapping'!$C:$C,0))</f>
        <v>crop and rice measures</v>
      </c>
    </row>
    <row r="1584" spans="1:12" x14ac:dyDescent="0.35">
      <c r="A1584" t="s">
        <v>8</v>
      </c>
      <c r="B1584" t="s">
        <v>9</v>
      </c>
      <c r="C1584">
        <v>2025</v>
      </c>
      <c r="D1584" t="s">
        <v>5011</v>
      </c>
      <c r="E1584" t="s">
        <v>5012</v>
      </c>
      <c r="F1584" t="s">
        <v>13</v>
      </c>
      <c r="G1584">
        <v>-2416</v>
      </c>
      <c r="H1584" t="b">
        <f>OR(L1584='PERAC-ngpPrcsTnD-mthncptr'!$B$1,L1584='PERAC-ngpPrcsTnD-mthncptr'!$C$1,L1584='PERAC-ngpPrcsTnD-mthncptr'!$D$1)</f>
        <v>0</v>
      </c>
      <c r="I1584">
        <f>IF(H1584=TRUE,G1584+'NPV Calcs'!$D$14,G1584)</f>
        <v>-2416</v>
      </c>
      <c r="J1584">
        <v>6.8100001954000006E-5</v>
      </c>
      <c r="K1584">
        <f>IF(OR(B1584="GAS",B1584="COL",B1584="LAN",B1584="RICE",B1584="LIVE"),J1584*About!$B$102,IF(OR(B1584="CROP",B1584="NAA"),J1584*About!$B$103,J1584))</f>
        <v>6.0558726569832218E-5</v>
      </c>
      <c r="L1584" t="str">
        <f>INDEX('EPA Tech to Policy Mapping'!$D:$D,MATCH('EPA Data'!F1584,'EPA Tech to Policy Mapping'!$C:$C,0))</f>
        <v>crop and rice measures</v>
      </c>
    </row>
    <row r="1585" spans="1:12" x14ac:dyDescent="0.35">
      <c r="A1585" t="s">
        <v>8</v>
      </c>
      <c r="B1585" t="s">
        <v>9</v>
      </c>
      <c r="C1585">
        <v>2025</v>
      </c>
      <c r="D1585" t="s">
        <v>5011</v>
      </c>
      <c r="E1585" t="s">
        <v>5012</v>
      </c>
      <c r="F1585" t="s">
        <v>13</v>
      </c>
      <c r="G1585">
        <v>-1824</v>
      </c>
      <c r="H1585" t="b">
        <f>OR(L1585='PERAC-ngpPrcsTnD-mthncptr'!$B$1,L1585='PERAC-ngpPrcsTnD-mthncptr'!$C$1,L1585='PERAC-ngpPrcsTnD-mthncptr'!$D$1)</f>
        <v>0</v>
      </c>
      <c r="I1585">
        <f>IF(H1585=TRUE,G1585+'NPV Calcs'!$D$14,G1585)</f>
        <v>-1824</v>
      </c>
      <c r="J1585">
        <v>9.5599998530800007E-6</v>
      </c>
      <c r="K1585">
        <f>IF(OR(B1585="GAS",B1585="COL",B1585="LAN",B1585="RICE",B1585="LIVE"),J1585*About!$B$102,IF(OR(B1585="CROP",B1585="NAA"),J1585*About!$B$103,J1585))</f>
        <v>8.5013421512288602E-6</v>
      </c>
      <c r="L1585" t="str">
        <f>INDEX('EPA Tech to Policy Mapping'!$D:$D,MATCH('EPA Data'!F1585,'EPA Tech to Policy Mapping'!$C:$C,0))</f>
        <v>crop and rice measures</v>
      </c>
    </row>
    <row r="1586" spans="1:12" x14ac:dyDescent="0.35">
      <c r="A1586" t="s">
        <v>8</v>
      </c>
      <c r="B1586" t="s">
        <v>9</v>
      </c>
      <c r="C1586">
        <v>2025</v>
      </c>
      <c r="D1586" t="s">
        <v>5011</v>
      </c>
      <c r="E1586" t="s">
        <v>5012</v>
      </c>
      <c r="F1586" t="s">
        <v>13</v>
      </c>
      <c r="G1586">
        <v>-1759</v>
      </c>
      <c r="H1586" t="b">
        <f>OR(L1586='PERAC-ngpPrcsTnD-mthncptr'!$B$1,L1586='PERAC-ngpPrcsTnD-mthncptr'!$C$1,L1586='PERAC-ngpPrcsTnD-mthncptr'!$D$1)</f>
        <v>0</v>
      </c>
      <c r="I1586">
        <f>IF(H1586=TRUE,G1586+'NPV Calcs'!$D$14,G1586)</f>
        <v>-1759</v>
      </c>
      <c r="J1586">
        <v>7.2145601734520002E-4</v>
      </c>
      <c r="K1586">
        <f>IF(OR(B1586="GAS",B1586="COL",B1586="LAN",B1586="RICE",B1586="LIVE"),J1586*About!$B$102,IF(OR(B1586="CROP",B1586="NAA"),J1586*About!$B$103,J1586))</f>
        <v>6.4156323690093295E-4</v>
      </c>
      <c r="L1586" t="str">
        <f>INDEX('EPA Tech to Policy Mapping'!$D:$D,MATCH('EPA Data'!F1586,'EPA Tech to Policy Mapping'!$C:$C,0))</f>
        <v>crop and rice measures</v>
      </c>
    </row>
    <row r="1587" spans="1:12" x14ac:dyDescent="0.35">
      <c r="A1587" t="s">
        <v>8</v>
      </c>
      <c r="B1587" t="s">
        <v>9</v>
      </c>
      <c r="C1587">
        <v>2025</v>
      </c>
      <c r="D1587" t="s">
        <v>5011</v>
      </c>
      <c r="E1587" t="s">
        <v>5012</v>
      </c>
      <c r="F1587" t="s">
        <v>13</v>
      </c>
      <c r="G1587">
        <v>-1711</v>
      </c>
      <c r="H1587" t="b">
        <f>OR(L1587='PERAC-ngpPrcsTnD-mthncptr'!$B$1,L1587='PERAC-ngpPrcsTnD-mthncptr'!$C$1,L1587='PERAC-ngpPrcsTnD-mthncptr'!$D$1)</f>
        <v>0</v>
      </c>
      <c r="I1587">
        <f>IF(H1587=TRUE,G1587+'NPV Calcs'!$D$14,G1587)</f>
        <v>-1711</v>
      </c>
      <c r="J1587">
        <v>4.0226601413450002E-4</v>
      </c>
      <c r="K1587">
        <f>IF(OR(B1587="GAS",B1587="COL",B1587="LAN",B1587="RICE",B1587="LIVE"),J1587*About!$B$102,IF(OR(B1587="CROP",B1587="NAA"),J1587*About!$B$103,J1587))</f>
        <v>3.577197776699413E-4</v>
      </c>
      <c r="L1587" t="str">
        <f>INDEX('EPA Tech to Policy Mapping'!$D:$D,MATCH('EPA Data'!F1587,'EPA Tech to Policy Mapping'!$C:$C,0))</f>
        <v>crop and rice measures</v>
      </c>
    </row>
    <row r="1588" spans="1:12" x14ac:dyDescent="0.35">
      <c r="A1588" t="s">
        <v>8</v>
      </c>
      <c r="B1588" t="s">
        <v>9</v>
      </c>
      <c r="C1588">
        <v>2025</v>
      </c>
      <c r="D1588" t="s">
        <v>5011</v>
      </c>
      <c r="E1588" t="s">
        <v>5012</v>
      </c>
      <c r="F1588" t="s">
        <v>13</v>
      </c>
      <c r="G1588">
        <v>-1698</v>
      </c>
      <c r="H1588" t="b">
        <f>OR(L1588='PERAC-ngpPrcsTnD-mthncptr'!$B$1,L1588='PERAC-ngpPrcsTnD-mthncptr'!$C$1,L1588='PERAC-ngpPrcsTnD-mthncptr'!$D$1)</f>
        <v>0</v>
      </c>
      <c r="I1588">
        <f>IF(H1588=TRUE,G1588+'NPV Calcs'!$D$14,G1588)</f>
        <v>-1698</v>
      </c>
      <c r="J1588">
        <v>4.0545899537389998E-4</v>
      </c>
      <c r="K1588">
        <f>IF(OR(B1588="GAS",B1588="COL",B1588="LAN",B1588="RICE",B1588="LIVE"),J1588*About!$B$102,IF(OR(B1588="CROP",B1588="NAA"),J1588*About!$B$103,J1588))</f>
        <v>3.6055917373853521E-4</v>
      </c>
      <c r="L1588" t="str">
        <f>INDEX('EPA Tech to Policy Mapping'!$D:$D,MATCH('EPA Data'!F1588,'EPA Tech to Policy Mapping'!$C:$C,0))</f>
        <v>crop and rice measures</v>
      </c>
    </row>
    <row r="1589" spans="1:12" x14ac:dyDescent="0.35">
      <c r="A1589" t="s">
        <v>8</v>
      </c>
      <c r="B1589" t="s">
        <v>9</v>
      </c>
      <c r="C1589">
        <v>2025</v>
      </c>
      <c r="D1589" t="s">
        <v>5011</v>
      </c>
      <c r="E1589" t="s">
        <v>5012</v>
      </c>
      <c r="F1589" t="s">
        <v>13</v>
      </c>
      <c r="G1589">
        <v>-1587</v>
      </c>
      <c r="H1589" t="b">
        <f>OR(L1589='PERAC-ngpPrcsTnD-mthncptr'!$B$1,L1589='PERAC-ngpPrcsTnD-mthncptr'!$C$1,L1589='PERAC-ngpPrcsTnD-mthncptr'!$D$1)</f>
        <v>0</v>
      </c>
      <c r="I1589">
        <f>IF(H1589=TRUE,G1589+'NPV Calcs'!$D$14,G1589)</f>
        <v>-1587</v>
      </c>
      <c r="J1589">
        <v>9.0390798868610002E-4</v>
      </c>
      <c r="K1589">
        <f>IF(OR(B1589="GAS",B1589="COL",B1589="LAN",B1589="RICE",B1589="LIVE"),J1589*About!$B$102,IF(OR(B1589="CROP",B1589="NAA"),J1589*About!$B$103,J1589))</f>
        <v>8.0381079530810905E-4</v>
      </c>
      <c r="L1589" t="str">
        <f>INDEX('EPA Tech to Policy Mapping'!$D:$D,MATCH('EPA Data'!F1589,'EPA Tech to Policy Mapping'!$C:$C,0))</f>
        <v>crop and rice measures</v>
      </c>
    </row>
    <row r="1590" spans="1:12" x14ac:dyDescent="0.35">
      <c r="A1590" t="s">
        <v>8</v>
      </c>
      <c r="B1590" t="s">
        <v>9</v>
      </c>
      <c r="C1590">
        <v>2025</v>
      </c>
      <c r="D1590" t="s">
        <v>5011</v>
      </c>
      <c r="E1590" t="s">
        <v>5012</v>
      </c>
      <c r="F1590" t="s">
        <v>13</v>
      </c>
      <c r="G1590">
        <v>-1513</v>
      </c>
      <c r="H1590" t="b">
        <f>OR(L1590='PERAC-ngpPrcsTnD-mthncptr'!$B$1,L1590='PERAC-ngpPrcsTnD-mthncptr'!$C$1,L1590='PERAC-ngpPrcsTnD-mthncptr'!$D$1)</f>
        <v>0</v>
      </c>
      <c r="I1590">
        <f>IF(H1590=TRUE,G1590+'NPV Calcs'!$D$14,G1590)</f>
        <v>-1513</v>
      </c>
      <c r="J1590">
        <v>1.70999996385E-7</v>
      </c>
      <c r="K1590">
        <f>IF(OR(B1590="GAS",B1590="COL",B1590="LAN",B1590="RICE",B1590="LIVE"),J1590*About!$B$102,IF(OR(B1590="CROP",B1590="NAA"),J1590*About!$B$103,J1590))</f>
        <v>1.5206375517458055E-7</v>
      </c>
      <c r="L1590" t="str">
        <f>INDEX('EPA Tech to Policy Mapping'!$D:$D,MATCH('EPA Data'!F1590,'EPA Tech to Policy Mapping'!$C:$C,0))</f>
        <v>crop and rice measures</v>
      </c>
    </row>
    <row r="1591" spans="1:12" x14ac:dyDescent="0.35">
      <c r="A1591" t="s">
        <v>8</v>
      </c>
      <c r="B1591" t="s">
        <v>9</v>
      </c>
      <c r="C1591">
        <v>2025</v>
      </c>
      <c r="D1591" t="s">
        <v>5011</v>
      </c>
      <c r="E1591" t="s">
        <v>5012</v>
      </c>
      <c r="F1591" t="s">
        <v>13</v>
      </c>
      <c r="G1591">
        <v>-1436</v>
      </c>
      <c r="H1591" t="b">
        <f>OR(L1591='PERAC-ngpPrcsTnD-mthncptr'!$B$1,L1591='PERAC-ngpPrcsTnD-mthncptr'!$C$1,L1591='PERAC-ngpPrcsTnD-mthncptr'!$D$1)</f>
        <v>0</v>
      </c>
      <c r="I1591">
        <f>IF(H1591=TRUE,G1591+'NPV Calcs'!$D$14,G1591)</f>
        <v>-1436</v>
      </c>
      <c r="J1591">
        <v>4.0399998397299998E-5</v>
      </c>
      <c r="K1591">
        <f>IF(OR(B1591="GAS",B1591="COL",B1591="LAN",B1591="RICE",B1591="LIVE"),J1591*About!$B$102,IF(OR(B1591="CROP",B1591="NAA"),J1591*About!$B$103,J1591))</f>
        <v>3.5926173071424496E-5</v>
      </c>
      <c r="L1591" t="str">
        <f>INDEX('EPA Tech to Policy Mapping'!$D:$D,MATCH('EPA Data'!F1591,'EPA Tech to Policy Mapping'!$C:$C,0))</f>
        <v>crop and rice measures</v>
      </c>
    </row>
    <row r="1592" spans="1:12" x14ac:dyDescent="0.35">
      <c r="A1592" t="s">
        <v>8</v>
      </c>
      <c r="B1592" t="s">
        <v>9</v>
      </c>
      <c r="C1592">
        <v>2025</v>
      </c>
      <c r="D1592" t="s">
        <v>5011</v>
      </c>
      <c r="E1592" t="s">
        <v>5012</v>
      </c>
      <c r="F1592" t="s">
        <v>13</v>
      </c>
      <c r="G1592">
        <v>-1421</v>
      </c>
      <c r="H1592" t="b">
        <f>OR(L1592='PERAC-ngpPrcsTnD-mthncptr'!$B$1,L1592='PERAC-ngpPrcsTnD-mthncptr'!$C$1,L1592='PERAC-ngpPrcsTnD-mthncptr'!$D$1)</f>
        <v>0</v>
      </c>
      <c r="I1592">
        <f>IF(H1592=TRUE,G1592+'NPV Calcs'!$D$14,G1592)</f>
        <v>-1421</v>
      </c>
      <c r="J1592">
        <v>5.6199998652999998E-5</v>
      </c>
      <c r="K1592">
        <f>IF(OR(B1592="GAS",B1592="COL",B1592="LAN",B1592="RICE",B1592="LIVE"),J1592*About!$B$102,IF(OR(B1592="CROP",B1592="NAA"),J1592*About!$B$103,J1592))</f>
        <v>4.997650886927852E-5</v>
      </c>
      <c r="L1592" t="str">
        <f>INDEX('EPA Tech to Policy Mapping'!$D:$D,MATCH('EPA Data'!F1592,'EPA Tech to Policy Mapping'!$C:$C,0))</f>
        <v>crop and rice measures</v>
      </c>
    </row>
    <row r="1593" spans="1:12" x14ac:dyDescent="0.35">
      <c r="A1593" t="s">
        <v>8</v>
      </c>
      <c r="B1593" t="s">
        <v>9</v>
      </c>
      <c r="C1593">
        <v>2025</v>
      </c>
      <c r="D1593" t="s">
        <v>5011</v>
      </c>
      <c r="E1593" t="s">
        <v>5012</v>
      </c>
      <c r="F1593" t="s">
        <v>13</v>
      </c>
      <c r="G1593">
        <v>-1053</v>
      </c>
      <c r="H1593" t="b">
        <f>OR(L1593='PERAC-ngpPrcsTnD-mthncptr'!$B$1,L1593='PERAC-ngpPrcsTnD-mthncptr'!$C$1,L1593='PERAC-ngpPrcsTnD-mthncptr'!$D$1)</f>
        <v>0</v>
      </c>
      <c r="I1593">
        <f>IF(H1593=TRUE,G1593+'NPV Calcs'!$D$14,G1593)</f>
        <v>-1053</v>
      </c>
      <c r="J1593">
        <v>3.4254800993949999E-4</v>
      </c>
      <c r="K1593">
        <f>IF(OR(B1593="GAS",B1593="COL",B1593="LAN",B1593="RICE",B1593="LIVE"),J1593*About!$B$102,IF(OR(B1593="CROP",B1593="NAA"),J1593*About!$B$103,J1593))</f>
        <v>3.0461484105358223E-4</v>
      </c>
      <c r="L1593" t="str">
        <f>INDEX('EPA Tech to Policy Mapping'!$D:$D,MATCH('EPA Data'!F1593,'EPA Tech to Policy Mapping'!$C:$C,0))</f>
        <v>crop and rice measures</v>
      </c>
    </row>
    <row r="1594" spans="1:12" x14ac:dyDescent="0.35">
      <c r="A1594" t="s">
        <v>8</v>
      </c>
      <c r="B1594" t="s">
        <v>9</v>
      </c>
      <c r="C1594">
        <v>2025</v>
      </c>
      <c r="D1594" t="s">
        <v>5011</v>
      </c>
      <c r="E1594" t="s">
        <v>5012</v>
      </c>
      <c r="F1594" t="s">
        <v>13</v>
      </c>
      <c r="G1594">
        <v>-416</v>
      </c>
      <c r="H1594" t="b">
        <f>OR(L1594='PERAC-ngpPrcsTnD-mthncptr'!$B$1,L1594='PERAC-ngpPrcsTnD-mthncptr'!$C$1,L1594='PERAC-ngpPrcsTnD-mthncptr'!$D$1)</f>
        <v>0</v>
      </c>
      <c r="I1594">
        <f>IF(H1594=TRUE,G1594+'NPV Calcs'!$D$14,G1594)</f>
        <v>-416</v>
      </c>
      <c r="J1594">
        <v>5.3200001275399996E-6</v>
      </c>
      <c r="K1594">
        <f>IF(OR(B1594="GAS",B1594="COL",B1594="LAN",B1594="RICE",B1594="LIVE"),J1594*About!$B$102,IF(OR(B1594="CROP",B1594="NAA"),J1594*About!$B$103,J1594))</f>
        <v>4.7308725966379192E-6</v>
      </c>
      <c r="L1594" t="str">
        <f>INDEX('EPA Tech to Policy Mapping'!$D:$D,MATCH('EPA Data'!F1594,'EPA Tech to Policy Mapping'!$C:$C,0))</f>
        <v>crop and rice measures</v>
      </c>
    </row>
    <row r="1595" spans="1:12" x14ac:dyDescent="0.35">
      <c r="A1595" t="s">
        <v>8</v>
      </c>
      <c r="B1595" t="s">
        <v>9</v>
      </c>
      <c r="C1595">
        <v>2025</v>
      </c>
      <c r="D1595" t="s">
        <v>5011</v>
      </c>
      <c r="E1595" t="s">
        <v>5012</v>
      </c>
      <c r="F1595" t="s">
        <v>13</v>
      </c>
      <c r="G1595">
        <v>-376</v>
      </c>
      <c r="H1595" t="b">
        <f>OR(L1595='PERAC-ngpPrcsTnD-mthncptr'!$B$1,L1595='PERAC-ngpPrcsTnD-mthncptr'!$C$1,L1595='PERAC-ngpPrcsTnD-mthncptr'!$D$1)</f>
        <v>0</v>
      </c>
      <c r="I1595">
        <f>IF(H1595=TRUE,G1595+'NPV Calcs'!$D$14,G1595)</f>
        <v>-376</v>
      </c>
      <c r="J1595">
        <v>4.60999990537E-6</v>
      </c>
      <c r="K1595">
        <f>IF(OR(B1595="GAS",B1595="COL",B1595="LAN",B1595="RICE",B1595="LIVE"),J1595*About!$B$102,IF(OR(B1595="CROP",B1595="NAA"),J1595*About!$B$103,J1595))</f>
        <v>4.0994965601444628E-6</v>
      </c>
      <c r="L1595" t="str">
        <f>INDEX('EPA Tech to Policy Mapping'!$D:$D,MATCH('EPA Data'!F1595,'EPA Tech to Policy Mapping'!$C:$C,0))</f>
        <v>crop and rice measures</v>
      </c>
    </row>
    <row r="1596" spans="1:12" x14ac:dyDescent="0.35">
      <c r="A1596" t="s">
        <v>8</v>
      </c>
      <c r="B1596" t="s">
        <v>9</v>
      </c>
      <c r="C1596">
        <v>2025</v>
      </c>
      <c r="D1596" t="s">
        <v>5011</v>
      </c>
      <c r="E1596" t="s">
        <v>5012</v>
      </c>
      <c r="F1596" t="s">
        <v>13</v>
      </c>
      <c r="G1596">
        <v>-232</v>
      </c>
      <c r="H1596" t="b">
        <f>OR(L1596='PERAC-ngpPrcsTnD-mthncptr'!$B$1,L1596='PERAC-ngpPrcsTnD-mthncptr'!$C$1,L1596='PERAC-ngpPrcsTnD-mthncptr'!$D$1)</f>
        <v>0</v>
      </c>
      <c r="I1596">
        <f>IF(H1596=TRUE,G1596+'NPV Calcs'!$D$14,G1596)</f>
        <v>-232</v>
      </c>
      <c r="J1596">
        <v>8.3999998423699998E-7</v>
      </c>
      <c r="K1596">
        <f>IF(OR(B1596="GAS",B1596="COL",B1596="LAN",B1596="RICE",B1596="LIVE"),J1596*About!$B$102,IF(OR(B1596="CROP",B1596="NAA"),J1596*About!$B$103,J1596))</f>
        <v>7.4697985175437916E-7</v>
      </c>
      <c r="L1596" t="str">
        <f>INDEX('EPA Tech to Policy Mapping'!$D:$D,MATCH('EPA Data'!F1596,'EPA Tech to Policy Mapping'!$C:$C,0))</f>
        <v>crop and rice measures</v>
      </c>
    </row>
    <row r="1597" spans="1:12" x14ac:dyDescent="0.35">
      <c r="A1597" t="s">
        <v>8</v>
      </c>
      <c r="B1597" t="s">
        <v>9</v>
      </c>
      <c r="C1597">
        <v>2025</v>
      </c>
      <c r="D1597" t="s">
        <v>5011</v>
      </c>
      <c r="E1597" t="s">
        <v>5012</v>
      </c>
      <c r="F1597" t="s">
        <v>13</v>
      </c>
      <c r="G1597">
        <v>-175</v>
      </c>
      <c r="H1597" t="b">
        <f>OR(L1597='PERAC-ngpPrcsTnD-mthncptr'!$B$1,L1597='PERAC-ngpPrcsTnD-mthncptr'!$C$1,L1597='PERAC-ngpPrcsTnD-mthncptr'!$D$1)</f>
        <v>0</v>
      </c>
      <c r="I1597">
        <f>IF(H1597=TRUE,G1597+'NPV Calcs'!$D$14,G1597)</f>
        <v>-175</v>
      </c>
      <c r="J1597">
        <v>5.16347005032E-4</v>
      </c>
      <c r="K1597">
        <f>IF(OR(B1597="GAS",B1597="COL",B1597="LAN",B1597="RICE",B1597="LIVE"),J1597*About!$B$102,IF(OR(B1597="CROP",B1597="NAA"),J1597*About!$B$103,J1597))</f>
        <v>4.5916763870295301E-4</v>
      </c>
      <c r="L1597" t="str">
        <f>INDEX('EPA Tech to Policy Mapping'!$D:$D,MATCH('EPA Data'!F1597,'EPA Tech to Policy Mapping'!$C:$C,0))</f>
        <v>crop and rice measures</v>
      </c>
    </row>
    <row r="1598" spans="1:12" x14ac:dyDescent="0.35">
      <c r="A1598" t="s">
        <v>8</v>
      </c>
      <c r="B1598" t="s">
        <v>9</v>
      </c>
      <c r="C1598">
        <v>2025</v>
      </c>
      <c r="D1598" t="s">
        <v>5011</v>
      </c>
      <c r="E1598" t="s">
        <v>5012</v>
      </c>
      <c r="F1598" t="s">
        <v>13</v>
      </c>
      <c r="G1598">
        <v>-164</v>
      </c>
      <c r="H1598" t="b">
        <f>OR(L1598='PERAC-ngpPrcsTnD-mthncptr'!$B$1,L1598='PERAC-ngpPrcsTnD-mthncptr'!$C$1,L1598='PERAC-ngpPrcsTnD-mthncptr'!$D$1)</f>
        <v>0</v>
      </c>
      <c r="I1598">
        <f>IF(H1598=TRUE,G1598+'NPV Calcs'!$D$14,G1598)</f>
        <v>-164</v>
      </c>
      <c r="J1598">
        <v>1.0190485976636399E-2</v>
      </c>
      <c r="K1598">
        <f>IF(OR(B1598="GAS",B1598="COL",B1598="LAN",B1598="RICE",B1598="LIVE"),J1598*About!$B$102,IF(OR(B1598="CROP",B1598="NAA"),J1598*About!$B$103,J1598))</f>
        <v>9.0620093416397506E-3</v>
      </c>
      <c r="L1598" t="str">
        <f>INDEX('EPA Tech to Policy Mapping'!$D:$D,MATCH('EPA Data'!F1598,'EPA Tech to Policy Mapping'!$C:$C,0))</f>
        <v>crop and rice measures</v>
      </c>
    </row>
    <row r="1599" spans="1:12" x14ac:dyDescent="0.35">
      <c r="A1599" t="s">
        <v>8</v>
      </c>
      <c r="B1599" t="s">
        <v>9</v>
      </c>
      <c r="C1599">
        <v>2025</v>
      </c>
      <c r="D1599" t="s">
        <v>5011</v>
      </c>
      <c r="E1599" t="s">
        <v>5012</v>
      </c>
      <c r="F1599" t="s">
        <v>13</v>
      </c>
      <c r="G1599">
        <v>-117</v>
      </c>
      <c r="H1599" t="b">
        <f>OR(L1599='PERAC-ngpPrcsTnD-mthncptr'!$B$1,L1599='PERAC-ngpPrcsTnD-mthncptr'!$C$1,L1599='PERAC-ngpPrcsTnD-mthncptr'!$D$1)</f>
        <v>0</v>
      </c>
      <c r="I1599">
        <f>IF(H1599=TRUE,G1599+'NPV Calcs'!$D$14,G1599)</f>
        <v>-117</v>
      </c>
      <c r="J1599">
        <v>2.3958800011310001E-4</v>
      </c>
      <c r="K1599">
        <f>IF(OR(B1599="GAS",B1599="COL",B1599="LAN",B1599="RICE",B1599="LIVE"),J1599*About!$B$102,IF(OR(B1599="CROP",B1599="NAA"),J1599*About!$B$103,J1599))</f>
        <v>2.1305644305359564E-4</v>
      </c>
      <c r="L1599" t="str">
        <f>INDEX('EPA Tech to Policy Mapping'!$D:$D,MATCH('EPA Data'!F1599,'EPA Tech to Policy Mapping'!$C:$C,0))</f>
        <v>crop and rice measures</v>
      </c>
    </row>
    <row r="1600" spans="1:12" x14ac:dyDescent="0.35">
      <c r="A1600" t="s">
        <v>8</v>
      </c>
      <c r="B1600" t="s">
        <v>9</v>
      </c>
      <c r="C1600">
        <v>2025</v>
      </c>
      <c r="D1600" t="s">
        <v>5011</v>
      </c>
      <c r="E1600" t="s">
        <v>5012</v>
      </c>
      <c r="F1600" t="s">
        <v>13</v>
      </c>
      <c r="G1600">
        <v>-109</v>
      </c>
      <c r="H1600" t="b">
        <f>OR(L1600='PERAC-ngpPrcsTnD-mthncptr'!$B$1,L1600='PERAC-ngpPrcsTnD-mthncptr'!$C$1,L1600='PERAC-ngpPrcsTnD-mthncptr'!$D$1)</f>
        <v>0</v>
      </c>
      <c r="I1600">
        <f>IF(H1600=TRUE,G1600+'NPV Calcs'!$D$14,G1600)</f>
        <v>-109</v>
      </c>
      <c r="J1600">
        <v>6.9299999268000003E-6</v>
      </c>
      <c r="K1600">
        <f>IF(OR(B1600="GAS",B1600="COL",B1600="LAN",B1600="RICE",B1600="LIVE"),J1600*About!$B$102,IF(OR(B1600="CROP",B1600="NAA"),J1600*About!$B$103,J1600))</f>
        <v>6.16258382752349E-6</v>
      </c>
      <c r="L1600" t="str">
        <f>INDEX('EPA Tech to Policy Mapping'!$D:$D,MATCH('EPA Data'!F1600,'EPA Tech to Policy Mapping'!$C:$C,0))</f>
        <v>crop and rice measures</v>
      </c>
    </row>
    <row r="1601" spans="1:12" x14ac:dyDescent="0.35">
      <c r="A1601" t="s">
        <v>8</v>
      </c>
      <c r="B1601" t="s">
        <v>9</v>
      </c>
      <c r="C1601">
        <v>2025</v>
      </c>
      <c r="D1601" t="s">
        <v>5011</v>
      </c>
      <c r="E1601" t="s">
        <v>5012</v>
      </c>
      <c r="F1601" t="s">
        <v>13</v>
      </c>
      <c r="G1601">
        <v>-87</v>
      </c>
      <c r="H1601" t="b">
        <f>OR(L1601='PERAC-ngpPrcsTnD-mthncptr'!$B$1,L1601='PERAC-ngpPrcsTnD-mthncptr'!$C$1,L1601='PERAC-ngpPrcsTnD-mthncptr'!$D$1)</f>
        <v>0</v>
      </c>
      <c r="I1601">
        <f>IF(H1601=TRUE,G1601+'NPV Calcs'!$D$14,G1601)</f>
        <v>-87</v>
      </c>
      <c r="J1601">
        <v>7.0299996878000001E-5</v>
      </c>
      <c r="K1601">
        <f>IF(OR(B1601="GAS",B1601="COL",B1601="LAN",B1601="RICE",B1601="LIVE"),J1601*About!$B$102,IF(OR(B1601="CROP",B1601="NAA"),J1601*About!$B$103,J1601))</f>
        <v>6.2515097894865778E-5</v>
      </c>
      <c r="L1601" t="str">
        <f>INDEX('EPA Tech to Policy Mapping'!$D:$D,MATCH('EPA Data'!F1601,'EPA Tech to Policy Mapping'!$C:$C,0))</f>
        <v>crop and rice measures</v>
      </c>
    </row>
    <row r="1602" spans="1:12" x14ac:dyDescent="0.35">
      <c r="A1602" t="s">
        <v>8</v>
      </c>
      <c r="B1602" t="s">
        <v>9</v>
      </c>
      <c r="C1602">
        <v>2025</v>
      </c>
      <c r="D1602" t="s">
        <v>5011</v>
      </c>
      <c r="E1602" t="s">
        <v>5012</v>
      </c>
      <c r="F1602" t="s">
        <v>13</v>
      </c>
      <c r="G1602">
        <v>-77</v>
      </c>
      <c r="H1602" t="b">
        <f>OR(L1602='PERAC-ngpPrcsTnD-mthncptr'!$B$1,L1602='PERAC-ngpPrcsTnD-mthncptr'!$C$1,L1602='PERAC-ngpPrcsTnD-mthncptr'!$D$1)</f>
        <v>0</v>
      </c>
      <c r="I1602">
        <f>IF(H1602=TRUE,G1602+'NPV Calcs'!$D$14,G1602)</f>
        <v>-77</v>
      </c>
      <c r="J1602">
        <v>1.038150003296E-4</v>
      </c>
      <c r="K1602">
        <f>IF(OR(B1602="GAS",B1602="COL",B1602="LAN",B1602="RICE",B1602="LIVE"),J1602*About!$B$102,IF(OR(B1602="CROP",B1602="NAA"),J1602*About!$B$103,J1602))</f>
        <v>9.2318708346791954E-5</v>
      </c>
      <c r="L1602" t="str">
        <f>INDEX('EPA Tech to Policy Mapping'!$D:$D,MATCH('EPA Data'!F1602,'EPA Tech to Policy Mapping'!$C:$C,0))</f>
        <v>crop and rice measures</v>
      </c>
    </row>
    <row r="1603" spans="1:12" x14ac:dyDescent="0.35">
      <c r="A1603" t="s">
        <v>8</v>
      </c>
      <c r="B1603" t="s">
        <v>9</v>
      </c>
      <c r="C1603">
        <v>2025</v>
      </c>
      <c r="D1603" t="s">
        <v>5011</v>
      </c>
      <c r="E1603" t="s">
        <v>5012</v>
      </c>
      <c r="F1603" t="s">
        <v>13</v>
      </c>
      <c r="G1603">
        <v>-75</v>
      </c>
      <c r="H1603" t="b">
        <f>OR(L1603='PERAC-ngpPrcsTnD-mthncptr'!$B$1,L1603='PERAC-ngpPrcsTnD-mthncptr'!$C$1,L1603='PERAC-ngpPrcsTnD-mthncptr'!$D$1)</f>
        <v>0</v>
      </c>
      <c r="I1603">
        <f>IF(H1603=TRUE,G1603+'NPV Calcs'!$D$14,G1603)</f>
        <v>-75</v>
      </c>
      <c r="J1603">
        <v>2.5055400328709998E-4</v>
      </c>
      <c r="K1603">
        <f>IF(OR(B1603="GAS",B1603="COL",B1603="LAN",B1603="RICE",B1603="LIVE"),J1603*About!$B$102,IF(OR(B1603="CROP",B1603="NAA"),J1603*About!$B$103,J1603))</f>
        <v>2.228080901714144E-4</v>
      </c>
      <c r="L1603" t="str">
        <f>INDEX('EPA Tech to Policy Mapping'!$D:$D,MATCH('EPA Data'!F1603,'EPA Tech to Policy Mapping'!$C:$C,0))</f>
        <v>crop and rice measures</v>
      </c>
    </row>
    <row r="1604" spans="1:12" x14ac:dyDescent="0.35">
      <c r="A1604" t="s">
        <v>8</v>
      </c>
      <c r="B1604" t="s">
        <v>9</v>
      </c>
      <c r="C1604">
        <v>2025</v>
      </c>
      <c r="D1604" t="s">
        <v>5011</v>
      </c>
      <c r="E1604" t="s">
        <v>5012</v>
      </c>
      <c r="F1604" t="s">
        <v>13</v>
      </c>
      <c r="G1604">
        <v>-65</v>
      </c>
      <c r="H1604" t="b">
        <f>OR(L1604='PERAC-ngpPrcsTnD-mthncptr'!$B$1,L1604='PERAC-ngpPrcsTnD-mthncptr'!$C$1,L1604='PERAC-ngpPrcsTnD-mthncptr'!$D$1)</f>
        <v>0</v>
      </c>
      <c r="I1604">
        <f>IF(H1604=TRUE,G1604+'NPV Calcs'!$D$14,G1604)</f>
        <v>-65</v>
      </c>
      <c r="J1604">
        <v>1.6094750026240999E-3</v>
      </c>
      <c r="K1604">
        <f>IF(OR(B1604="GAS",B1604="COL",B1604="LAN",B1604="RICE",B1604="LIVE"),J1604*About!$B$102,IF(OR(B1604="CROP",B1604="NAA"),J1604*About!$B$103,J1604))</f>
        <v>1.4312445493133775E-3</v>
      </c>
      <c r="L1604" t="str">
        <f>INDEX('EPA Tech to Policy Mapping'!$D:$D,MATCH('EPA Data'!F1604,'EPA Tech to Policy Mapping'!$C:$C,0))</f>
        <v>crop and rice measures</v>
      </c>
    </row>
    <row r="1605" spans="1:12" x14ac:dyDescent="0.35">
      <c r="A1605" t="s">
        <v>8</v>
      </c>
      <c r="B1605" t="s">
        <v>9</v>
      </c>
      <c r="C1605">
        <v>2025</v>
      </c>
      <c r="D1605" t="s">
        <v>5011</v>
      </c>
      <c r="E1605" t="s">
        <v>5012</v>
      </c>
      <c r="F1605" t="s">
        <v>13</v>
      </c>
      <c r="G1605">
        <v>-59</v>
      </c>
      <c r="H1605" t="b">
        <f>OR(L1605='PERAC-ngpPrcsTnD-mthncptr'!$B$1,L1605='PERAC-ngpPrcsTnD-mthncptr'!$C$1,L1605='PERAC-ngpPrcsTnD-mthncptr'!$D$1)</f>
        <v>0</v>
      </c>
      <c r="I1605">
        <f>IF(H1605=TRUE,G1605+'NPV Calcs'!$D$14,G1605)</f>
        <v>-59</v>
      </c>
      <c r="J1605">
        <v>1.0219799878540001E-4</v>
      </c>
      <c r="K1605">
        <f>IF(OR(B1605="GAS",B1605="COL",B1605="LAN",B1605="RICE",B1605="LIVE"),J1605*About!$B$102,IF(OR(B1605="CROP",B1605="NAA"),J1605*About!$B$103,J1605))</f>
        <v>9.0880770731983224E-5</v>
      </c>
      <c r="L1605" t="str">
        <f>INDEX('EPA Tech to Policy Mapping'!$D:$D,MATCH('EPA Data'!F1605,'EPA Tech to Policy Mapping'!$C:$C,0))</f>
        <v>crop and rice measures</v>
      </c>
    </row>
    <row r="1606" spans="1:12" x14ac:dyDescent="0.35">
      <c r="A1606" t="s">
        <v>8</v>
      </c>
      <c r="B1606" t="s">
        <v>9</v>
      </c>
      <c r="C1606">
        <v>2025</v>
      </c>
      <c r="D1606" t="s">
        <v>5011</v>
      </c>
      <c r="E1606" t="s">
        <v>5012</v>
      </c>
      <c r="F1606" t="s">
        <v>13</v>
      </c>
      <c r="G1606">
        <v>-55</v>
      </c>
      <c r="H1606" t="b">
        <f>OR(L1606='PERAC-ngpPrcsTnD-mthncptr'!$B$1,L1606='PERAC-ngpPrcsTnD-mthncptr'!$C$1,L1606='PERAC-ngpPrcsTnD-mthncptr'!$D$1)</f>
        <v>0</v>
      </c>
      <c r="I1606">
        <f>IF(H1606=TRUE,G1606+'NPV Calcs'!$D$14,G1606)</f>
        <v>-55</v>
      </c>
      <c r="J1606">
        <v>3.7302600685506998E-3</v>
      </c>
      <c r="K1606">
        <f>IF(OR(B1606="GAS",B1606="COL",B1606="LAN",B1606="RICE",B1606="LIVE"),J1606*About!$B$102,IF(OR(B1606="CROP",B1606="NAA"),J1606*About!$B$103,J1606))</f>
        <v>3.3171775777380385E-3</v>
      </c>
      <c r="L1606" t="str">
        <f>INDEX('EPA Tech to Policy Mapping'!$D:$D,MATCH('EPA Data'!F1606,'EPA Tech to Policy Mapping'!$C:$C,0))</f>
        <v>crop and rice measures</v>
      </c>
    </row>
    <row r="1607" spans="1:12" x14ac:dyDescent="0.35">
      <c r="A1607" t="s">
        <v>8</v>
      </c>
      <c r="B1607" t="s">
        <v>9</v>
      </c>
      <c r="C1607">
        <v>2025</v>
      </c>
      <c r="D1607" t="s">
        <v>5011</v>
      </c>
      <c r="E1607" t="s">
        <v>5012</v>
      </c>
      <c r="F1607" t="s">
        <v>13</v>
      </c>
      <c r="G1607">
        <v>-53</v>
      </c>
      <c r="H1607" t="b">
        <f>OR(L1607='PERAC-ngpPrcsTnD-mthncptr'!$B$1,L1607='PERAC-ngpPrcsTnD-mthncptr'!$C$1,L1607='PERAC-ngpPrcsTnD-mthncptr'!$D$1)</f>
        <v>0</v>
      </c>
      <c r="I1607">
        <f>IF(H1607=TRUE,G1607+'NPV Calcs'!$D$14,G1607)</f>
        <v>-53</v>
      </c>
      <c r="J1607">
        <v>1.06696216389537E-2</v>
      </c>
      <c r="K1607">
        <f>IF(OR(B1607="GAS",B1607="COL",B1607="LAN",B1607="RICE",B1607="LIVE"),J1607*About!$B$102,IF(OR(B1607="CROP",B1607="NAA"),J1607*About!$B$103,J1607))</f>
        <v>9.4880863567876859E-3</v>
      </c>
      <c r="L1607" t="str">
        <f>INDEX('EPA Tech to Policy Mapping'!$D:$D,MATCH('EPA Data'!F1607,'EPA Tech to Policy Mapping'!$C:$C,0))</f>
        <v>crop and rice measures</v>
      </c>
    </row>
    <row r="1608" spans="1:12" x14ac:dyDescent="0.35">
      <c r="A1608" t="s">
        <v>8</v>
      </c>
      <c r="B1608" t="s">
        <v>9</v>
      </c>
      <c r="C1608">
        <v>2025</v>
      </c>
      <c r="D1608" t="s">
        <v>5011</v>
      </c>
      <c r="E1608" t="s">
        <v>5012</v>
      </c>
      <c r="F1608" t="s">
        <v>13</v>
      </c>
      <c r="G1608">
        <v>-47</v>
      </c>
      <c r="H1608" t="b">
        <f>OR(L1608='PERAC-ngpPrcsTnD-mthncptr'!$B$1,L1608='PERAC-ngpPrcsTnD-mthncptr'!$C$1,L1608='PERAC-ngpPrcsTnD-mthncptr'!$D$1)</f>
        <v>0</v>
      </c>
      <c r="I1608">
        <f>IF(H1608=TRUE,G1608+'NPV Calcs'!$D$14,G1608)</f>
        <v>-47</v>
      </c>
      <c r="J1608">
        <v>9.7252808511257199E-2</v>
      </c>
      <c r="K1608">
        <f>IF(OR(B1608="GAS",B1608="COL",B1608="LAN",B1608="RICE",B1608="LIVE"),J1608*About!$B$102,IF(OR(B1608="CROP",B1608="NAA"),J1608*About!$B$103,J1608))</f>
        <v>8.6483202199607909E-2</v>
      </c>
      <c r="L1608" t="str">
        <f>INDEX('EPA Tech to Policy Mapping'!$D:$D,MATCH('EPA Data'!F1608,'EPA Tech to Policy Mapping'!$C:$C,0))</f>
        <v>crop and rice measures</v>
      </c>
    </row>
    <row r="1609" spans="1:12" x14ac:dyDescent="0.35">
      <c r="A1609" t="s">
        <v>8</v>
      </c>
      <c r="B1609" t="s">
        <v>9</v>
      </c>
      <c r="C1609">
        <v>2025</v>
      </c>
      <c r="D1609" t="s">
        <v>5011</v>
      </c>
      <c r="E1609" t="s">
        <v>5012</v>
      </c>
      <c r="F1609" t="s">
        <v>13</v>
      </c>
      <c r="G1609">
        <v>-32</v>
      </c>
      <c r="H1609" t="b">
        <f>OR(L1609='PERAC-ngpPrcsTnD-mthncptr'!$B$1,L1609='PERAC-ngpPrcsTnD-mthncptr'!$C$1,L1609='PERAC-ngpPrcsTnD-mthncptr'!$D$1)</f>
        <v>0</v>
      </c>
      <c r="I1609">
        <f>IF(H1609=TRUE,G1609+'NPV Calcs'!$D$14,G1609)</f>
        <v>-32</v>
      </c>
      <c r="J1609">
        <v>1.900269999169E-4</v>
      </c>
      <c r="K1609">
        <f>IF(OR(B1609="GAS",B1609="COL",B1609="LAN",B1609="RICE",B1609="LIVE"),J1609*About!$B$102,IF(OR(B1609="CROP",B1609="NAA"),J1609*About!$B$103,J1609))</f>
        <v>1.689837415368406E-4</v>
      </c>
      <c r="L1609" t="str">
        <f>INDEX('EPA Tech to Policy Mapping'!$D:$D,MATCH('EPA Data'!F1609,'EPA Tech to Policy Mapping'!$C:$C,0))</f>
        <v>crop and rice measures</v>
      </c>
    </row>
    <row r="1610" spans="1:12" x14ac:dyDescent="0.35">
      <c r="A1610" t="s">
        <v>8</v>
      </c>
      <c r="B1610" t="s">
        <v>9</v>
      </c>
      <c r="C1610">
        <v>2025</v>
      </c>
      <c r="D1610" t="s">
        <v>5011</v>
      </c>
      <c r="E1610" t="s">
        <v>5012</v>
      </c>
      <c r="F1610" t="s">
        <v>13</v>
      </c>
      <c r="G1610">
        <v>-18</v>
      </c>
      <c r="H1610" t="b">
        <f>OR(L1610='PERAC-ngpPrcsTnD-mthncptr'!$B$1,L1610='PERAC-ngpPrcsTnD-mthncptr'!$C$1,L1610='PERAC-ngpPrcsTnD-mthncptr'!$D$1)</f>
        <v>0</v>
      </c>
      <c r="I1610">
        <f>IF(H1610=TRUE,G1610+'NPV Calcs'!$D$14,G1610)</f>
        <v>-18</v>
      </c>
      <c r="J1610">
        <v>3.0803700792600002E-4</v>
      </c>
      <c r="K1610">
        <f>IF(OR(B1610="GAS",B1610="COL",B1610="LAN",B1610="RICE",B1610="LIVE"),J1610*About!$B$102,IF(OR(B1610="CROP",B1610="NAA"),J1610*About!$B$103,J1610))</f>
        <v>2.7392552718251677E-4</v>
      </c>
      <c r="L1610" t="str">
        <f>INDEX('EPA Tech to Policy Mapping'!$D:$D,MATCH('EPA Data'!F1610,'EPA Tech to Policy Mapping'!$C:$C,0))</f>
        <v>crop and rice measures</v>
      </c>
    </row>
    <row r="1611" spans="1:12" x14ac:dyDescent="0.35">
      <c r="A1611" t="s">
        <v>8</v>
      </c>
      <c r="B1611" t="s">
        <v>9</v>
      </c>
      <c r="C1611">
        <v>2025</v>
      </c>
      <c r="D1611" t="s">
        <v>5011</v>
      </c>
      <c r="E1611" t="s">
        <v>5012</v>
      </c>
      <c r="F1611" t="s">
        <v>13</v>
      </c>
      <c r="G1611">
        <v>5</v>
      </c>
      <c r="H1611" t="b">
        <f>OR(L1611='PERAC-ngpPrcsTnD-mthncptr'!$B$1,L1611='PERAC-ngpPrcsTnD-mthncptr'!$C$1,L1611='PERAC-ngpPrcsTnD-mthncptr'!$D$1)</f>
        <v>0</v>
      </c>
      <c r="I1611">
        <f>IF(H1611=TRUE,G1611+'NPV Calcs'!$D$14,G1611)</f>
        <v>5</v>
      </c>
      <c r="J1611">
        <v>3.0222548171877899E-2</v>
      </c>
      <c r="K1611">
        <f>IF(OR(B1611="GAS",B1611="COL",B1611="LAN",B1611="RICE",B1611="LIVE"),J1611*About!$B$102,IF(OR(B1611="CROP",B1611="NAA"),J1611*About!$B$103,J1611))</f>
        <v>2.6875755924656519E-2</v>
      </c>
      <c r="L1611" t="str">
        <f>INDEX('EPA Tech to Policy Mapping'!$D:$D,MATCH('EPA Data'!F1611,'EPA Tech to Policy Mapping'!$C:$C,0))</f>
        <v>crop and rice measures</v>
      </c>
    </row>
    <row r="1612" spans="1:12" x14ac:dyDescent="0.35">
      <c r="A1612" t="s">
        <v>8</v>
      </c>
      <c r="B1612" t="s">
        <v>9</v>
      </c>
      <c r="C1612">
        <v>2025</v>
      </c>
      <c r="D1612" t="s">
        <v>5011</v>
      </c>
      <c r="E1612" t="s">
        <v>5012</v>
      </c>
      <c r="F1612" t="s">
        <v>13</v>
      </c>
      <c r="G1612">
        <v>14</v>
      </c>
      <c r="H1612" t="b">
        <f>OR(L1612='PERAC-ngpPrcsTnD-mthncptr'!$B$1,L1612='PERAC-ngpPrcsTnD-mthncptr'!$C$1,L1612='PERAC-ngpPrcsTnD-mthncptr'!$D$1)</f>
        <v>0</v>
      </c>
      <c r="I1612">
        <f>IF(H1612=TRUE,G1612+'NPV Calcs'!$D$14,G1612)</f>
        <v>14</v>
      </c>
      <c r="J1612">
        <v>7.6266238465904999E-3</v>
      </c>
      <c r="K1612">
        <f>IF(OR(B1612="GAS",B1612="COL",B1612="LAN",B1612="RICE",B1612="LIVE"),J1612*About!$B$102,IF(OR(B1612="CROP",B1612="NAA"),J1612*About!$B$103,J1612))</f>
        <v>6.7820648300217536E-3</v>
      </c>
      <c r="L1612" t="str">
        <f>INDEX('EPA Tech to Policy Mapping'!$D:$D,MATCH('EPA Data'!F1612,'EPA Tech to Policy Mapping'!$C:$C,0))</f>
        <v>crop and rice measures</v>
      </c>
    </row>
    <row r="1613" spans="1:12" x14ac:dyDescent="0.35">
      <c r="A1613" t="s">
        <v>8</v>
      </c>
      <c r="B1613" t="s">
        <v>9</v>
      </c>
      <c r="C1613">
        <v>2025</v>
      </c>
      <c r="D1613" t="s">
        <v>5011</v>
      </c>
      <c r="E1613" t="s">
        <v>5012</v>
      </c>
      <c r="F1613" t="s">
        <v>13</v>
      </c>
      <c r="G1613">
        <v>15</v>
      </c>
      <c r="H1613" t="b">
        <f>OR(L1613='PERAC-ngpPrcsTnD-mthncptr'!$B$1,L1613='PERAC-ngpPrcsTnD-mthncptr'!$C$1,L1613='PERAC-ngpPrcsTnD-mthncptr'!$D$1)</f>
        <v>0</v>
      </c>
      <c r="I1613">
        <f>IF(H1613=TRUE,G1613+'NPV Calcs'!$D$14,G1613)</f>
        <v>15</v>
      </c>
      <c r="J1613">
        <v>3.30217145383358E-2</v>
      </c>
      <c r="K1613">
        <f>IF(OR(B1613="GAS",B1613="COL",B1613="LAN",B1613="RICE",B1613="LIVE"),J1613*About!$B$102,IF(OR(B1613="CROP",B1613="NAA"),J1613*About!$B$103,J1613))</f>
        <v>2.9364947492144251E-2</v>
      </c>
      <c r="L1613" t="str">
        <f>INDEX('EPA Tech to Policy Mapping'!$D:$D,MATCH('EPA Data'!F1613,'EPA Tech to Policy Mapping'!$C:$C,0))</f>
        <v>crop and rice measures</v>
      </c>
    </row>
    <row r="1614" spans="1:12" x14ac:dyDescent="0.35">
      <c r="A1614" t="s">
        <v>8</v>
      </c>
      <c r="B1614" t="s">
        <v>9</v>
      </c>
      <c r="C1614">
        <v>2025</v>
      </c>
      <c r="D1614" t="s">
        <v>5011</v>
      </c>
      <c r="E1614" t="s">
        <v>5012</v>
      </c>
      <c r="F1614" t="s">
        <v>13</v>
      </c>
      <c r="G1614">
        <v>27</v>
      </c>
      <c r="H1614" t="b">
        <f>OR(L1614='PERAC-ngpPrcsTnD-mthncptr'!$B$1,L1614='PERAC-ngpPrcsTnD-mthncptr'!$C$1,L1614='PERAC-ngpPrcsTnD-mthncptr'!$D$1)</f>
        <v>0</v>
      </c>
      <c r="I1614">
        <f>IF(H1614=TRUE,G1614+'NPV Calcs'!$D$14,G1614)</f>
        <v>27</v>
      </c>
      <c r="J1614">
        <v>0.11605856567621201</v>
      </c>
      <c r="K1614">
        <f>IF(OR(B1614="GAS",B1614="COL",B1614="LAN",B1614="RICE",B1614="LIVE"),J1614*About!$B$102,IF(OR(B1614="CROP",B1614="NAA"),J1614*About!$B$103,J1614))</f>
        <v>0.10320644263153081</v>
      </c>
      <c r="L1614" t="str">
        <f>INDEX('EPA Tech to Policy Mapping'!$D:$D,MATCH('EPA Data'!F1614,'EPA Tech to Policy Mapping'!$C:$C,0))</f>
        <v>crop and rice measures</v>
      </c>
    </row>
    <row r="1615" spans="1:12" x14ac:dyDescent="0.35">
      <c r="A1615" t="s">
        <v>8</v>
      </c>
      <c r="B1615" t="s">
        <v>9</v>
      </c>
      <c r="C1615">
        <v>2025</v>
      </c>
      <c r="D1615" t="s">
        <v>5011</v>
      </c>
      <c r="E1615" t="s">
        <v>5012</v>
      </c>
      <c r="F1615" t="s">
        <v>13</v>
      </c>
      <c r="G1615">
        <v>33</v>
      </c>
      <c r="H1615" t="b">
        <f>OR(L1615='PERAC-ngpPrcsTnD-mthncptr'!$B$1,L1615='PERAC-ngpPrcsTnD-mthncptr'!$C$1,L1615='PERAC-ngpPrcsTnD-mthncptr'!$D$1)</f>
        <v>0</v>
      </c>
      <c r="I1615">
        <f>IF(H1615=TRUE,G1615+'NPV Calcs'!$D$14,G1615)</f>
        <v>33</v>
      </c>
      <c r="J1615">
        <v>4.27347980439663E-2</v>
      </c>
      <c r="K1615">
        <f>IF(OR(B1615="GAS",B1615="COL",B1615="LAN",B1615="RICE",B1615="LIVE"),J1615*About!$B$102,IF(OR(B1615="CROP",B1615="NAA"),J1615*About!$B$103,J1615))</f>
        <v>3.8002421079366008E-2</v>
      </c>
      <c r="L1615" t="str">
        <f>INDEX('EPA Tech to Policy Mapping'!$D:$D,MATCH('EPA Data'!F1615,'EPA Tech to Policy Mapping'!$C:$C,0))</f>
        <v>crop and rice measures</v>
      </c>
    </row>
    <row r="1616" spans="1:12" x14ac:dyDescent="0.35">
      <c r="A1616" t="s">
        <v>8</v>
      </c>
      <c r="B1616" t="s">
        <v>9</v>
      </c>
      <c r="C1616">
        <v>2025</v>
      </c>
      <c r="D1616" t="s">
        <v>5011</v>
      </c>
      <c r="E1616" t="s">
        <v>5012</v>
      </c>
      <c r="F1616" t="s">
        <v>13</v>
      </c>
      <c r="G1616">
        <v>44</v>
      </c>
      <c r="H1616" t="b">
        <f>OR(L1616='PERAC-ngpPrcsTnD-mthncptr'!$B$1,L1616='PERAC-ngpPrcsTnD-mthncptr'!$C$1,L1616='PERAC-ngpPrcsTnD-mthncptr'!$D$1)</f>
        <v>0</v>
      </c>
      <c r="I1616">
        <f>IF(H1616=TRUE,G1616+'NPV Calcs'!$D$14,G1616)</f>
        <v>44</v>
      </c>
      <c r="J1616">
        <v>6.4179379121924299E-2</v>
      </c>
      <c r="K1616">
        <f>IF(OR(B1616="GAS",B1616="COL",B1616="LAN",B1616="RICE",B1616="LIVE"),J1616*About!$B$102,IF(OR(B1616="CROP",B1616="NAA"),J1616*About!$B$103,J1616))</f>
        <v>5.7072266668825297E-2</v>
      </c>
      <c r="L1616" t="str">
        <f>INDEX('EPA Tech to Policy Mapping'!$D:$D,MATCH('EPA Data'!F1616,'EPA Tech to Policy Mapping'!$C:$C,0))</f>
        <v>crop and rice measures</v>
      </c>
    </row>
    <row r="1617" spans="1:12" x14ac:dyDescent="0.35">
      <c r="A1617" t="s">
        <v>8</v>
      </c>
      <c r="B1617" t="s">
        <v>9</v>
      </c>
      <c r="C1617">
        <v>2025</v>
      </c>
      <c r="D1617" t="s">
        <v>5011</v>
      </c>
      <c r="E1617" t="s">
        <v>5012</v>
      </c>
      <c r="F1617" t="s">
        <v>13</v>
      </c>
      <c r="G1617">
        <v>49</v>
      </c>
      <c r="H1617" t="b">
        <f>OR(L1617='PERAC-ngpPrcsTnD-mthncptr'!$B$1,L1617='PERAC-ngpPrcsTnD-mthncptr'!$C$1,L1617='PERAC-ngpPrcsTnD-mthncptr'!$D$1)</f>
        <v>0</v>
      </c>
      <c r="I1617">
        <f>IF(H1617=TRUE,G1617+'NPV Calcs'!$D$14,G1617)</f>
        <v>49</v>
      </c>
      <c r="J1617">
        <v>4.1365618817508004E-3</v>
      </c>
      <c r="K1617">
        <f>IF(OR(B1617="GAS",B1617="COL",B1617="LAN",B1617="RICE",B1617="LIVE"),J1617*About!$B$102,IF(OR(B1617="CROP",B1617="NAA"),J1617*About!$B$103,J1617))</f>
        <v>3.6784862371273897E-3</v>
      </c>
      <c r="L1617" t="str">
        <f>INDEX('EPA Tech to Policy Mapping'!$D:$D,MATCH('EPA Data'!F1617,'EPA Tech to Policy Mapping'!$C:$C,0))</f>
        <v>crop and rice measures</v>
      </c>
    </row>
    <row r="1618" spans="1:12" x14ac:dyDescent="0.35">
      <c r="A1618" t="s">
        <v>8</v>
      </c>
      <c r="B1618" t="s">
        <v>9</v>
      </c>
      <c r="C1618">
        <v>2025</v>
      </c>
      <c r="D1618" t="s">
        <v>5011</v>
      </c>
      <c r="E1618" t="s">
        <v>5012</v>
      </c>
      <c r="F1618" t="s">
        <v>13</v>
      </c>
      <c r="G1618">
        <v>52</v>
      </c>
      <c r="H1618" t="b">
        <f>OR(L1618='PERAC-ngpPrcsTnD-mthncptr'!$B$1,L1618='PERAC-ngpPrcsTnD-mthncptr'!$C$1,L1618='PERAC-ngpPrcsTnD-mthncptr'!$D$1)</f>
        <v>0</v>
      </c>
      <c r="I1618">
        <f>IF(H1618=TRUE,G1618+'NPV Calcs'!$D$14,G1618)</f>
        <v>52</v>
      </c>
      <c r="J1618">
        <v>1.56663116067648E-2</v>
      </c>
      <c r="K1618">
        <f>IF(OR(B1618="GAS",B1618="COL",B1618="LAN",B1618="RICE",B1618="LIVE"),J1618*About!$B$102,IF(OR(B1618="CROP",B1618="NAA"),J1618*About!$B$103,J1618))</f>
        <v>1.3931451596619704E-2</v>
      </c>
      <c r="L1618" t="str">
        <f>INDEX('EPA Tech to Policy Mapping'!$D:$D,MATCH('EPA Data'!F1618,'EPA Tech to Policy Mapping'!$C:$C,0))</f>
        <v>crop and rice measures</v>
      </c>
    </row>
    <row r="1619" spans="1:12" x14ac:dyDescent="0.35">
      <c r="A1619" t="s">
        <v>8</v>
      </c>
      <c r="B1619" t="s">
        <v>9</v>
      </c>
      <c r="C1619">
        <v>2025</v>
      </c>
      <c r="D1619" t="s">
        <v>5011</v>
      </c>
      <c r="E1619" t="s">
        <v>5012</v>
      </c>
      <c r="F1619" t="s">
        <v>13</v>
      </c>
      <c r="G1619">
        <v>68</v>
      </c>
      <c r="H1619" t="b">
        <f>OR(L1619='PERAC-ngpPrcsTnD-mthncptr'!$B$1,L1619='PERAC-ngpPrcsTnD-mthncptr'!$C$1,L1619='PERAC-ngpPrcsTnD-mthncptr'!$D$1)</f>
        <v>0</v>
      </c>
      <c r="I1619">
        <f>IF(H1619=TRUE,G1619+'NPV Calcs'!$D$14,G1619)</f>
        <v>68</v>
      </c>
      <c r="J1619">
        <v>3.87653671205044E-2</v>
      </c>
      <c r="K1619">
        <f>IF(OR(B1619="GAS",B1619="COL",B1619="LAN",B1619="RICE",B1619="LIVE"),J1619*About!$B$102,IF(OR(B1619="CROP",B1619="NAA"),J1619*About!$B$103,J1619))</f>
        <v>3.4472558009844514E-2</v>
      </c>
      <c r="L1619" t="str">
        <f>INDEX('EPA Tech to Policy Mapping'!$D:$D,MATCH('EPA Data'!F1619,'EPA Tech to Policy Mapping'!$C:$C,0))</f>
        <v>crop and rice measures</v>
      </c>
    </row>
    <row r="1620" spans="1:12" x14ac:dyDescent="0.35">
      <c r="A1620" t="s">
        <v>8</v>
      </c>
      <c r="B1620" t="s">
        <v>9</v>
      </c>
      <c r="C1620">
        <v>2025</v>
      </c>
      <c r="D1620" t="s">
        <v>5011</v>
      </c>
      <c r="E1620" t="s">
        <v>5012</v>
      </c>
      <c r="F1620" t="s">
        <v>13</v>
      </c>
      <c r="G1620">
        <v>93</v>
      </c>
      <c r="H1620" t="b">
        <f>OR(L1620='PERAC-ngpPrcsTnD-mthncptr'!$B$1,L1620='PERAC-ngpPrcsTnD-mthncptr'!$C$1,L1620='PERAC-ngpPrcsTnD-mthncptr'!$D$1)</f>
        <v>0</v>
      </c>
      <c r="I1620">
        <f>IF(H1620=TRUE,G1620+'NPV Calcs'!$D$14,G1620)</f>
        <v>93</v>
      </c>
      <c r="J1620">
        <v>1.8601521849632301E-2</v>
      </c>
      <c r="K1620">
        <f>IF(OR(B1620="GAS",B1620="COL",B1620="LAN",B1620="RICE",B1620="LIVE"),J1620*About!$B$102,IF(OR(B1620="CROP",B1620="NAA"),J1620*About!$B$103,J1620))</f>
        <v>1.6541621779035436E-2</v>
      </c>
      <c r="L1620" t="str">
        <f>INDEX('EPA Tech to Policy Mapping'!$D:$D,MATCH('EPA Data'!F1620,'EPA Tech to Policy Mapping'!$C:$C,0))</f>
        <v>crop and rice measures</v>
      </c>
    </row>
    <row r="1621" spans="1:12" x14ac:dyDescent="0.35">
      <c r="A1621" t="s">
        <v>8</v>
      </c>
      <c r="B1621" t="s">
        <v>9</v>
      </c>
      <c r="C1621">
        <v>2025</v>
      </c>
      <c r="D1621" t="s">
        <v>5011</v>
      </c>
      <c r="E1621" t="s">
        <v>5012</v>
      </c>
      <c r="F1621" t="s">
        <v>13</v>
      </c>
      <c r="G1621">
        <v>97</v>
      </c>
      <c r="H1621" t="b">
        <f>OR(L1621='PERAC-ngpPrcsTnD-mthncptr'!$B$1,L1621='PERAC-ngpPrcsTnD-mthncptr'!$C$1,L1621='PERAC-ngpPrcsTnD-mthncptr'!$D$1)</f>
        <v>0</v>
      </c>
      <c r="I1621">
        <f>IF(H1621=TRUE,G1621+'NPV Calcs'!$D$14,G1621)</f>
        <v>97</v>
      </c>
      <c r="J1621">
        <v>4.7763800830580001E-4</v>
      </c>
      <c r="K1621">
        <f>IF(OR(B1621="GAS",B1621="COL",B1621="LAN",B1621="RICE",B1621="LIVE"),J1621*About!$B$102,IF(OR(B1621="CROP",B1621="NAA"),J1621*About!$B$103,J1621))</f>
        <v>4.2474520872831211E-4</v>
      </c>
      <c r="L1621" t="str">
        <f>INDEX('EPA Tech to Policy Mapping'!$D:$D,MATCH('EPA Data'!F1621,'EPA Tech to Policy Mapping'!$C:$C,0))</f>
        <v>crop and rice measures</v>
      </c>
    </row>
    <row r="1622" spans="1:12" x14ac:dyDescent="0.35">
      <c r="A1622" t="s">
        <v>8</v>
      </c>
      <c r="B1622" t="s">
        <v>9</v>
      </c>
      <c r="C1622">
        <v>2025</v>
      </c>
      <c r="D1622" t="s">
        <v>5011</v>
      </c>
      <c r="E1622" t="s">
        <v>5012</v>
      </c>
      <c r="F1622" t="s">
        <v>13</v>
      </c>
      <c r="G1622">
        <v>103</v>
      </c>
      <c r="H1622" t="b">
        <f>OR(L1622='PERAC-ngpPrcsTnD-mthncptr'!$B$1,L1622='PERAC-ngpPrcsTnD-mthncptr'!$C$1,L1622='PERAC-ngpPrcsTnD-mthncptr'!$D$1)</f>
        <v>0</v>
      </c>
      <c r="I1622">
        <f>IF(H1622=TRUE,G1622+'NPV Calcs'!$D$14,G1622)</f>
        <v>103</v>
      </c>
      <c r="J1622">
        <v>4.6200000269900001E-7</v>
      </c>
      <c r="K1622">
        <f>IF(OR(B1622="GAS",B1622="COL",B1622="LAN",B1622="RICE",B1622="LIVE"),J1622*About!$B$102,IF(OR(B1622="CROP",B1622="NAA"),J1622*About!$B$103,J1622))</f>
        <v>4.108389285746141E-7</v>
      </c>
      <c r="L1622" t="str">
        <f>INDEX('EPA Tech to Policy Mapping'!$D:$D,MATCH('EPA Data'!F1622,'EPA Tech to Policy Mapping'!$C:$C,0))</f>
        <v>crop and rice measures</v>
      </c>
    </row>
    <row r="1623" spans="1:12" x14ac:dyDescent="0.35">
      <c r="A1623" t="s">
        <v>8</v>
      </c>
      <c r="B1623" t="s">
        <v>9</v>
      </c>
      <c r="C1623">
        <v>2025</v>
      </c>
      <c r="D1623" t="s">
        <v>5011</v>
      </c>
      <c r="E1623" t="s">
        <v>5012</v>
      </c>
      <c r="F1623" t="s">
        <v>13</v>
      </c>
      <c r="G1623">
        <v>112</v>
      </c>
      <c r="H1623" t="b">
        <f>OR(L1623='PERAC-ngpPrcsTnD-mthncptr'!$B$1,L1623='PERAC-ngpPrcsTnD-mthncptr'!$C$1,L1623='PERAC-ngpPrcsTnD-mthncptr'!$D$1)</f>
        <v>0</v>
      </c>
      <c r="I1623">
        <f>IF(H1623=TRUE,G1623+'NPV Calcs'!$D$14,G1623)</f>
        <v>112</v>
      </c>
      <c r="J1623">
        <v>9.1499996415200007E-6</v>
      </c>
      <c r="K1623">
        <f>IF(OR(B1623="GAS",B1623="COL",B1623="LAN",B1623="RICE",B1623="LIVE"),J1623*About!$B$102,IF(OR(B1623="CROP",B1623="NAA"),J1623*About!$B$103,J1623))</f>
        <v>8.1367446476604039E-6</v>
      </c>
      <c r="L1623" t="str">
        <f>INDEX('EPA Tech to Policy Mapping'!$D:$D,MATCH('EPA Data'!F1623,'EPA Tech to Policy Mapping'!$C:$C,0))</f>
        <v>crop and rice measures</v>
      </c>
    </row>
    <row r="1624" spans="1:12" x14ac:dyDescent="0.35">
      <c r="A1624" t="s">
        <v>8</v>
      </c>
      <c r="B1624" t="s">
        <v>9</v>
      </c>
      <c r="C1624">
        <v>2025</v>
      </c>
      <c r="D1624" t="s">
        <v>5011</v>
      </c>
      <c r="E1624" t="s">
        <v>5012</v>
      </c>
      <c r="F1624" t="s">
        <v>13</v>
      </c>
      <c r="G1624">
        <v>120</v>
      </c>
      <c r="H1624" t="b">
        <f>OR(L1624='PERAC-ngpPrcsTnD-mthncptr'!$B$1,L1624='PERAC-ngpPrcsTnD-mthncptr'!$C$1,L1624='PERAC-ngpPrcsTnD-mthncptr'!$D$1)</f>
        <v>0</v>
      </c>
      <c r="I1624">
        <f>IF(H1624=TRUE,G1624+'NPV Calcs'!$D$14,G1624)</f>
        <v>120</v>
      </c>
      <c r="J1624">
        <v>1.8078258261084602E-2</v>
      </c>
      <c r="K1624">
        <f>IF(OR(B1624="GAS",B1624="COL",B1624="LAN",B1624="RICE",B1624="LIVE"),J1624*About!$B$102,IF(OR(B1624="CROP",B1624="NAA"),J1624*About!$B$103,J1624))</f>
        <v>1.6076303487206105E-2</v>
      </c>
      <c r="L1624" t="str">
        <f>INDEX('EPA Tech to Policy Mapping'!$D:$D,MATCH('EPA Data'!F1624,'EPA Tech to Policy Mapping'!$C:$C,0))</f>
        <v>crop and rice measures</v>
      </c>
    </row>
    <row r="1625" spans="1:12" x14ac:dyDescent="0.35">
      <c r="A1625" t="s">
        <v>8</v>
      </c>
      <c r="B1625" t="s">
        <v>9</v>
      </c>
      <c r="C1625">
        <v>2025</v>
      </c>
      <c r="D1625" t="s">
        <v>5011</v>
      </c>
      <c r="E1625" t="s">
        <v>5012</v>
      </c>
      <c r="F1625" t="s">
        <v>13</v>
      </c>
      <c r="G1625">
        <v>126</v>
      </c>
      <c r="H1625" t="b">
        <f>OR(L1625='PERAC-ngpPrcsTnD-mthncptr'!$B$1,L1625='PERAC-ngpPrcsTnD-mthncptr'!$C$1,L1625='PERAC-ngpPrcsTnD-mthncptr'!$D$1)</f>
        <v>0</v>
      </c>
      <c r="I1625">
        <f>IF(H1625=TRUE,G1625+'NPV Calcs'!$D$14,G1625)</f>
        <v>126</v>
      </c>
      <c r="J1625">
        <v>5.4272147826849998E-3</v>
      </c>
      <c r="K1625">
        <f>IF(OR(B1625="GAS",B1625="COL",B1625="LAN",B1625="RICE",B1625="LIVE"),J1625*About!$B$102,IF(OR(B1625="CROP",B1625="NAA"),J1625*About!$B$103,J1625))</f>
        <v>4.8262144879581371E-3</v>
      </c>
      <c r="L1625" t="str">
        <f>INDEX('EPA Tech to Policy Mapping'!$D:$D,MATCH('EPA Data'!F1625,'EPA Tech to Policy Mapping'!$C:$C,0))</f>
        <v>crop and rice measures</v>
      </c>
    </row>
    <row r="1626" spans="1:12" x14ac:dyDescent="0.35">
      <c r="A1626" t="s">
        <v>8</v>
      </c>
      <c r="B1626" t="s">
        <v>9</v>
      </c>
      <c r="C1626">
        <v>2025</v>
      </c>
      <c r="D1626" t="s">
        <v>5011</v>
      </c>
      <c r="E1626" t="s">
        <v>5012</v>
      </c>
      <c r="F1626" t="s">
        <v>13</v>
      </c>
      <c r="G1626">
        <v>133</v>
      </c>
      <c r="H1626" t="b">
        <f>OR(L1626='PERAC-ngpPrcsTnD-mthncptr'!$B$1,L1626='PERAC-ngpPrcsTnD-mthncptr'!$C$1,L1626='PERAC-ngpPrcsTnD-mthncptr'!$D$1)</f>
        <v>0</v>
      </c>
      <c r="I1626">
        <f>IF(H1626=TRUE,G1626+'NPV Calcs'!$D$14,G1626)</f>
        <v>133</v>
      </c>
      <c r="J1626">
        <v>1.1198298074305099E-2</v>
      </c>
      <c r="K1626">
        <f>IF(OR(B1626="GAS",B1626="COL",B1626="LAN",B1626="RICE",B1626="LIVE"),J1626*About!$B$102,IF(OR(B1626="CROP",B1626="NAA"),J1626*About!$B$103,J1626))</f>
        <v>9.9582180862109095E-3</v>
      </c>
      <c r="L1626" t="str">
        <f>INDEX('EPA Tech to Policy Mapping'!$D:$D,MATCH('EPA Data'!F1626,'EPA Tech to Policy Mapping'!$C:$C,0))</f>
        <v>crop and rice measures</v>
      </c>
    </row>
    <row r="1627" spans="1:12" x14ac:dyDescent="0.35">
      <c r="A1627" t="s">
        <v>8</v>
      </c>
      <c r="B1627" t="s">
        <v>9</v>
      </c>
      <c r="C1627">
        <v>2025</v>
      </c>
      <c r="D1627" t="s">
        <v>5011</v>
      </c>
      <c r="E1627" t="s">
        <v>5012</v>
      </c>
      <c r="F1627" t="s">
        <v>13</v>
      </c>
      <c r="G1627">
        <v>134</v>
      </c>
      <c r="H1627" t="b">
        <f>OR(L1627='PERAC-ngpPrcsTnD-mthncptr'!$B$1,L1627='PERAC-ngpPrcsTnD-mthncptr'!$C$1,L1627='PERAC-ngpPrcsTnD-mthncptr'!$D$1)</f>
        <v>0</v>
      </c>
      <c r="I1627">
        <f>IF(H1627=TRUE,G1627+'NPV Calcs'!$D$14,G1627)</f>
        <v>134</v>
      </c>
      <c r="J1627">
        <v>9.4111170619726008E-3</v>
      </c>
      <c r="K1627">
        <f>IF(OR(B1627="GAS",B1627="COL",B1627="LAN",B1627="RICE",B1627="LIVE"),J1627*About!$B$102,IF(OR(B1627="CROP",B1627="NAA"),J1627*About!$B$103,J1627))</f>
        <v>8.3689463806132184E-3</v>
      </c>
      <c r="L1627" t="str">
        <f>INDEX('EPA Tech to Policy Mapping'!$D:$D,MATCH('EPA Data'!F1627,'EPA Tech to Policy Mapping'!$C:$C,0))</f>
        <v>crop and rice measures</v>
      </c>
    </row>
    <row r="1628" spans="1:12" x14ac:dyDescent="0.35">
      <c r="A1628" t="s">
        <v>8</v>
      </c>
      <c r="B1628" t="s">
        <v>9</v>
      </c>
      <c r="C1628">
        <v>2025</v>
      </c>
      <c r="D1628" t="s">
        <v>5011</v>
      </c>
      <c r="E1628" t="s">
        <v>5012</v>
      </c>
      <c r="F1628" t="s">
        <v>13</v>
      </c>
      <c r="G1628">
        <v>137</v>
      </c>
      <c r="H1628" t="b">
        <f>OR(L1628='PERAC-ngpPrcsTnD-mthncptr'!$B$1,L1628='PERAC-ngpPrcsTnD-mthncptr'!$C$1,L1628='PERAC-ngpPrcsTnD-mthncptr'!$D$1)</f>
        <v>0</v>
      </c>
      <c r="I1628">
        <f>IF(H1628=TRUE,G1628+'NPV Calcs'!$D$14,G1628)</f>
        <v>137</v>
      </c>
      <c r="J1628">
        <v>6.1440299032259997E-4</v>
      </c>
      <c r="K1628">
        <f>IF(OR(B1628="GAS",B1628="COL",B1628="LAN",B1628="RICE",B1628="LIVE"),J1628*About!$B$102,IF(OR(B1628="CROP",B1628="NAA"),J1628*About!$B$103,J1628))</f>
        <v>5.4636507528687585E-4</v>
      </c>
      <c r="L1628" t="str">
        <f>INDEX('EPA Tech to Policy Mapping'!$D:$D,MATCH('EPA Data'!F1628,'EPA Tech to Policy Mapping'!$C:$C,0))</f>
        <v>crop and rice measures</v>
      </c>
    </row>
    <row r="1629" spans="1:12" x14ac:dyDescent="0.35">
      <c r="A1629" t="s">
        <v>8</v>
      </c>
      <c r="B1629" t="s">
        <v>9</v>
      </c>
      <c r="C1629">
        <v>2025</v>
      </c>
      <c r="D1629" t="s">
        <v>5011</v>
      </c>
      <c r="E1629" t="s">
        <v>5012</v>
      </c>
      <c r="F1629" t="s">
        <v>13</v>
      </c>
      <c r="G1629">
        <v>139</v>
      </c>
      <c r="H1629" t="b">
        <f>OR(L1629='PERAC-ngpPrcsTnD-mthncptr'!$B$1,L1629='PERAC-ngpPrcsTnD-mthncptr'!$C$1,L1629='PERAC-ngpPrcsTnD-mthncptr'!$D$1)</f>
        <v>0</v>
      </c>
      <c r="I1629">
        <f>IF(H1629=TRUE,G1629+'NPV Calcs'!$D$14,G1629)</f>
        <v>139</v>
      </c>
      <c r="J1629">
        <v>2.6451601297589999E-4</v>
      </c>
      <c r="K1629">
        <f>IF(OR(B1629="GAS",B1629="COL",B1629="LAN",B1629="RICE",B1629="LIVE"),J1629*About!$B$102,IF(OR(B1629="CROP",B1629="NAA"),J1629*About!$B$103,J1629))</f>
        <v>2.3522397127051509E-4</v>
      </c>
      <c r="L1629" t="str">
        <f>INDEX('EPA Tech to Policy Mapping'!$D:$D,MATCH('EPA Data'!F1629,'EPA Tech to Policy Mapping'!$C:$C,0))</f>
        <v>crop and rice measures</v>
      </c>
    </row>
    <row r="1630" spans="1:12" x14ac:dyDescent="0.35">
      <c r="A1630" t="s">
        <v>8</v>
      </c>
      <c r="B1630" t="s">
        <v>9</v>
      </c>
      <c r="C1630">
        <v>2025</v>
      </c>
      <c r="D1630" t="s">
        <v>5011</v>
      </c>
      <c r="E1630" t="s">
        <v>5012</v>
      </c>
      <c r="F1630" t="s">
        <v>13</v>
      </c>
      <c r="G1630">
        <v>142</v>
      </c>
      <c r="H1630" t="b">
        <f>OR(L1630='PERAC-ngpPrcsTnD-mthncptr'!$B$1,L1630='PERAC-ngpPrcsTnD-mthncptr'!$C$1,L1630='PERAC-ngpPrcsTnD-mthncptr'!$D$1)</f>
        <v>0</v>
      </c>
      <c r="I1630">
        <f>IF(H1630=TRUE,G1630+'NPV Calcs'!$D$14,G1630)</f>
        <v>142</v>
      </c>
      <c r="J1630">
        <v>6.4337980002164997E-3</v>
      </c>
      <c r="K1630">
        <f>IF(OR(B1630="GAS",B1630="COL",B1630="LAN",B1630="RICE",B1630="LIVE"),J1630*About!$B$102,IF(OR(B1630="CROP",B1630="NAA"),J1630*About!$B$103,J1630))</f>
        <v>5.7213304364341355E-3</v>
      </c>
      <c r="L1630" t="str">
        <f>INDEX('EPA Tech to Policy Mapping'!$D:$D,MATCH('EPA Data'!F1630,'EPA Tech to Policy Mapping'!$C:$C,0))</f>
        <v>crop and rice measures</v>
      </c>
    </row>
    <row r="1631" spans="1:12" x14ac:dyDescent="0.35">
      <c r="A1631" t="s">
        <v>8</v>
      </c>
      <c r="B1631" t="s">
        <v>9</v>
      </c>
      <c r="C1631">
        <v>2025</v>
      </c>
      <c r="D1631" t="s">
        <v>5011</v>
      </c>
      <c r="E1631" t="s">
        <v>5012</v>
      </c>
      <c r="F1631" t="s">
        <v>13</v>
      </c>
      <c r="G1631">
        <v>148</v>
      </c>
      <c r="H1631" t="b">
        <f>OR(L1631='PERAC-ngpPrcsTnD-mthncptr'!$B$1,L1631='PERAC-ngpPrcsTnD-mthncptr'!$C$1,L1631='PERAC-ngpPrcsTnD-mthncptr'!$D$1)</f>
        <v>0</v>
      </c>
      <c r="I1631">
        <f>IF(H1631=TRUE,G1631+'NPV Calcs'!$D$14,G1631)</f>
        <v>148</v>
      </c>
      <c r="J1631">
        <v>6.9100983440875993E-2</v>
      </c>
      <c r="K1631">
        <f>IF(OR(B1631="GAS",B1631="COL",B1631="LAN",B1631="RICE",B1631="LIVE"),J1631*About!$B$102,IF(OR(B1631="CROP",B1631="NAA"),J1631*About!$B$103,J1631))</f>
        <v>6.1448861113530664E-2</v>
      </c>
      <c r="L1631" t="str">
        <f>INDEX('EPA Tech to Policy Mapping'!$D:$D,MATCH('EPA Data'!F1631,'EPA Tech to Policy Mapping'!$C:$C,0))</f>
        <v>crop and rice measures</v>
      </c>
    </row>
    <row r="1632" spans="1:12" x14ac:dyDescent="0.35">
      <c r="A1632" t="s">
        <v>8</v>
      </c>
      <c r="B1632" t="s">
        <v>9</v>
      </c>
      <c r="C1632">
        <v>2025</v>
      </c>
      <c r="D1632" t="s">
        <v>5011</v>
      </c>
      <c r="E1632" t="s">
        <v>5012</v>
      </c>
      <c r="F1632" t="s">
        <v>13</v>
      </c>
      <c r="G1632">
        <v>155</v>
      </c>
      <c r="H1632" t="b">
        <f>OR(L1632='PERAC-ngpPrcsTnD-mthncptr'!$B$1,L1632='PERAC-ngpPrcsTnD-mthncptr'!$C$1,L1632='PERAC-ngpPrcsTnD-mthncptr'!$D$1)</f>
        <v>0</v>
      </c>
      <c r="I1632">
        <f>IF(H1632=TRUE,G1632+'NPV Calcs'!$D$14,G1632)</f>
        <v>155</v>
      </c>
      <c r="J1632">
        <v>3.8404099177570002E-4</v>
      </c>
      <c r="K1632">
        <f>IF(OR(B1632="GAS",B1632="COL",B1632="LAN",B1632="RICE",B1632="LIVE"),J1632*About!$B$102,IF(OR(B1632="CROP",B1632="NAA"),J1632*About!$B$103,J1632))</f>
        <v>3.4151296248510234E-4</v>
      </c>
      <c r="L1632" t="str">
        <f>INDEX('EPA Tech to Policy Mapping'!$D:$D,MATCH('EPA Data'!F1632,'EPA Tech to Policy Mapping'!$C:$C,0))</f>
        <v>crop and rice measures</v>
      </c>
    </row>
    <row r="1633" spans="1:12" x14ac:dyDescent="0.35">
      <c r="A1633" t="s">
        <v>8</v>
      </c>
      <c r="B1633" t="s">
        <v>9</v>
      </c>
      <c r="C1633">
        <v>2025</v>
      </c>
      <c r="D1633" t="s">
        <v>5011</v>
      </c>
      <c r="E1633" t="s">
        <v>5012</v>
      </c>
      <c r="F1633" t="s">
        <v>13</v>
      </c>
      <c r="G1633">
        <v>163</v>
      </c>
      <c r="H1633" t="b">
        <f>OR(L1633='PERAC-ngpPrcsTnD-mthncptr'!$B$1,L1633='PERAC-ngpPrcsTnD-mthncptr'!$C$1,L1633='PERAC-ngpPrcsTnD-mthncptr'!$D$1)</f>
        <v>0</v>
      </c>
      <c r="I1633">
        <f>IF(H1633=TRUE,G1633+'NPV Calcs'!$D$14,G1633)</f>
        <v>163</v>
      </c>
      <c r="J1633">
        <v>6.2575652264058998E-3</v>
      </c>
      <c r="K1633">
        <f>IF(OR(B1633="GAS",B1633="COL",B1633="LAN",B1633="RICE",B1633="LIVE"),J1633*About!$B$102,IF(OR(B1633="CROP",B1633="NAA"),J1633*About!$B$103,J1633))</f>
        <v>5.5646133724750451E-3</v>
      </c>
      <c r="L1633" t="str">
        <f>INDEX('EPA Tech to Policy Mapping'!$D:$D,MATCH('EPA Data'!F1633,'EPA Tech to Policy Mapping'!$C:$C,0))</f>
        <v>crop and rice measures</v>
      </c>
    </row>
    <row r="1634" spans="1:12" x14ac:dyDescent="0.35">
      <c r="A1634" t="s">
        <v>8</v>
      </c>
      <c r="B1634" t="s">
        <v>9</v>
      </c>
      <c r="C1634">
        <v>2025</v>
      </c>
      <c r="D1634" t="s">
        <v>5011</v>
      </c>
      <c r="E1634" t="s">
        <v>5012</v>
      </c>
      <c r="F1634" t="s">
        <v>13</v>
      </c>
      <c r="G1634">
        <v>166</v>
      </c>
      <c r="H1634" t="b">
        <f>OR(L1634='PERAC-ngpPrcsTnD-mthncptr'!$B$1,L1634='PERAC-ngpPrcsTnD-mthncptr'!$C$1,L1634='PERAC-ngpPrcsTnD-mthncptr'!$D$1)</f>
        <v>0</v>
      </c>
      <c r="I1634">
        <f>IF(H1634=TRUE,G1634+'NPV Calcs'!$D$14,G1634)</f>
        <v>166</v>
      </c>
      <c r="J1634">
        <v>2.0224920008332001E-3</v>
      </c>
      <c r="K1634">
        <f>IF(OR(B1634="GAS",B1634="COL",B1634="LAN",B1634="RICE",B1634="LIVE"),J1634*About!$B$102,IF(OR(B1634="CROP",B1634="NAA"),J1634*About!$B$103,J1634))</f>
        <v>1.798524765841604E-3</v>
      </c>
      <c r="L1634" t="str">
        <f>INDEX('EPA Tech to Policy Mapping'!$D:$D,MATCH('EPA Data'!F1634,'EPA Tech to Policy Mapping'!$C:$C,0))</f>
        <v>crop and rice measures</v>
      </c>
    </row>
    <row r="1635" spans="1:12" x14ac:dyDescent="0.35">
      <c r="A1635" t="s">
        <v>8</v>
      </c>
      <c r="B1635" t="s">
        <v>9</v>
      </c>
      <c r="C1635">
        <v>2025</v>
      </c>
      <c r="D1635" t="s">
        <v>5011</v>
      </c>
      <c r="E1635" t="s">
        <v>5012</v>
      </c>
      <c r="F1635" t="s">
        <v>13</v>
      </c>
      <c r="G1635">
        <v>175</v>
      </c>
      <c r="H1635" t="b">
        <f>OR(L1635='PERAC-ngpPrcsTnD-mthncptr'!$B$1,L1635='PERAC-ngpPrcsTnD-mthncptr'!$C$1,L1635='PERAC-ngpPrcsTnD-mthncptr'!$D$1)</f>
        <v>0</v>
      </c>
      <c r="I1635">
        <f>IF(H1635=TRUE,G1635+'NPV Calcs'!$D$14,G1635)</f>
        <v>175</v>
      </c>
      <c r="J1635">
        <v>0.111669778823852</v>
      </c>
      <c r="K1635">
        <f>IF(OR(B1635="GAS",B1635="COL",B1635="LAN",B1635="RICE",B1635="LIVE"),J1635*About!$B$102,IF(OR(B1635="CROP",B1635="NAA"),J1635*About!$B$103,J1635))</f>
        <v>9.9303662376915361E-2</v>
      </c>
      <c r="L1635" t="str">
        <f>INDEX('EPA Tech to Policy Mapping'!$D:$D,MATCH('EPA Data'!F1635,'EPA Tech to Policy Mapping'!$C:$C,0))</f>
        <v>crop and rice measures</v>
      </c>
    </row>
    <row r="1636" spans="1:12" x14ac:dyDescent="0.35">
      <c r="A1636" t="s">
        <v>8</v>
      </c>
      <c r="B1636" t="s">
        <v>9</v>
      </c>
      <c r="C1636">
        <v>2025</v>
      </c>
      <c r="D1636" t="s">
        <v>5011</v>
      </c>
      <c r="E1636" t="s">
        <v>5012</v>
      </c>
      <c r="F1636" t="s">
        <v>13</v>
      </c>
      <c r="G1636">
        <v>182</v>
      </c>
      <c r="H1636" t="b">
        <f>OR(L1636='PERAC-ngpPrcsTnD-mthncptr'!$B$1,L1636='PERAC-ngpPrcsTnD-mthncptr'!$C$1,L1636='PERAC-ngpPrcsTnD-mthncptr'!$D$1)</f>
        <v>0</v>
      </c>
      <c r="I1636">
        <f>IF(H1636=TRUE,G1636+'NPV Calcs'!$D$14,G1636)</f>
        <v>182</v>
      </c>
      <c r="J1636">
        <v>1.185889996123E-4</v>
      </c>
      <c r="K1636">
        <f>IF(OR(B1636="GAS",B1636="COL",B1636="LAN",B1636="RICE",B1636="LIVE"),J1636*About!$B$102,IF(OR(B1636="CROP",B1636="NAA"),J1636*About!$B$103,J1636))</f>
        <v>1.0545666072905872E-4</v>
      </c>
      <c r="L1636" t="str">
        <f>INDEX('EPA Tech to Policy Mapping'!$D:$D,MATCH('EPA Data'!F1636,'EPA Tech to Policy Mapping'!$C:$C,0))</f>
        <v>crop and rice measures</v>
      </c>
    </row>
    <row r="1637" spans="1:12" x14ac:dyDescent="0.35">
      <c r="A1637" t="s">
        <v>8</v>
      </c>
      <c r="B1637" t="s">
        <v>9</v>
      </c>
      <c r="C1637">
        <v>2025</v>
      </c>
      <c r="D1637" t="s">
        <v>5011</v>
      </c>
      <c r="E1637" t="s">
        <v>5012</v>
      </c>
      <c r="F1637" t="s">
        <v>13</v>
      </c>
      <c r="G1637">
        <v>186</v>
      </c>
      <c r="H1637" t="b">
        <f>OR(L1637='PERAC-ngpPrcsTnD-mthncptr'!$B$1,L1637='PERAC-ngpPrcsTnD-mthncptr'!$C$1,L1637='PERAC-ngpPrcsTnD-mthncptr'!$D$1)</f>
        <v>0</v>
      </c>
      <c r="I1637">
        <f>IF(H1637=TRUE,G1637+'NPV Calcs'!$D$14,G1637)</f>
        <v>186</v>
      </c>
      <c r="J1637">
        <v>9.3248300254344992E-3</v>
      </c>
      <c r="K1637">
        <f>IF(OR(B1637="GAS",B1637="COL",B1637="LAN",B1637="RICE",B1637="LIVE"),J1637*About!$B$102,IF(OR(B1637="CROP",B1637="NAA"),J1637*About!$B$103,J1637))</f>
        <v>8.2922146199333642E-3</v>
      </c>
      <c r="L1637" t="str">
        <f>INDEX('EPA Tech to Policy Mapping'!$D:$D,MATCH('EPA Data'!F1637,'EPA Tech to Policy Mapping'!$C:$C,0))</f>
        <v>crop and rice measures</v>
      </c>
    </row>
    <row r="1638" spans="1:12" x14ac:dyDescent="0.35">
      <c r="A1638" t="s">
        <v>8</v>
      </c>
      <c r="B1638" t="s">
        <v>9</v>
      </c>
      <c r="C1638">
        <v>2025</v>
      </c>
      <c r="D1638" t="s">
        <v>5011</v>
      </c>
      <c r="E1638" t="s">
        <v>5012</v>
      </c>
      <c r="F1638" t="s">
        <v>13</v>
      </c>
      <c r="G1638">
        <v>189</v>
      </c>
      <c r="H1638" t="b">
        <f>OR(L1638='PERAC-ngpPrcsTnD-mthncptr'!$B$1,L1638='PERAC-ngpPrcsTnD-mthncptr'!$C$1,L1638='PERAC-ngpPrcsTnD-mthncptr'!$D$1)</f>
        <v>0</v>
      </c>
      <c r="I1638">
        <f>IF(H1638=TRUE,G1638+'NPV Calcs'!$D$14,G1638)</f>
        <v>189</v>
      </c>
      <c r="J1638">
        <v>2.85984613001347E-2</v>
      </c>
      <c r="K1638">
        <f>IF(OR(B1638="GAS",B1638="COL",B1638="LAN",B1638="RICE",B1638="LIVE"),J1638*About!$B$102,IF(OR(B1638="CROP",B1638="NAA"),J1638*About!$B$103,J1638))</f>
        <v>2.5431517599113072E-2</v>
      </c>
      <c r="L1638" t="str">
        <f>INDEX('EPA Tech to Policy Mapping'!$D:$D,MATCH('EPA Data'!F1638,'EPA Tech to Policy Mapping'!$C:$C,0))</f>
        <v>crop and rice measures</v>
      </c>
    </row>
    <row r="1639" spans="1:12" x14ac:dyDescent="0.35">
      <c r="A1639" t="s">
        <v>8</v>
      </c>
      <c r="B1639" t="s">
        <v>9</v>
      </c>
      <c r="C1639">
        <v>2025</v>
      </c>
      <c r="D1639" t="s">
        <v>5011</v>
      </c>
      <c r="E1639" t="s">
        <v>5012</v>
      </c>
      <c r="F1639" t="s">
        <v>13</v>
      </c>
      <c r="G1639">
        <v>192</v>
      </c>
      <c r="H1639" t="b">
        <f>OR(L1639='PERAC-ngpPrcsTnD-mthncptr'!$B$1,L1639='PERAC-ngpPrcsTnD-mthncptr'!$C$1,L1639='PERAC-ngpPrcsTnD-mthncptr'!$D$1)</f>
        <v>0</v>
      </c>
      <c r="I1639">
        <f>IF(H1639=TRUE,G1639+'NPV Calcs'!$D$14,G1639)</f>
        <v>192</v>
      </c>
      <c r="J1639">
        <v>1.0096564888954201E-2</v>
      </c>
      <c r="K1639">
        <f>IF(OR(B1639="GAS",B1639="COL",B1639="LAN",B1639="RICE",B1639="LIVE"),J1639*About!$B$102,IF(OR(B1639="CROP",B1639="NAA"),J1639*About!$B$103,J1639))</f>
        <v>8.978488911318333E-3</v>
      </c>
      <c r="L1639" t="str">
        <f>INDEX('EPA Tech to Policy Mapping'!$D:$D,MATCH('EPA Data'!F1639,'EPA Tech to Policy Mapping'!$C:$C,0))</f>
        <v>crop and rice measures</v>
      </c>
    </row>
    <row r="1640" spans="1:12" x14ac:dyDescent="0.35">
      <c r="A1640" t="s">
        <v>8</v>
      </c>
      <c r="B1640" t="s">
        <v>9</v>
      </c>
      <c r="C1640">
        <v>2025</v>
      </c>
      <c r="D1640" t="s">
        <v>5011</v>
      </c>
      <c r="E1640" t="s">
        <v>5012</v>
      </c>
      <c r="F1640" t="s">
        <v>13</v>
      </c>
      <c r="G1640">
        <v>217</v>
      </c>
      <c r="H1640" t="b">
        <f>OR(L1640='PERAC-ngpPrcsTnD-mthncptr'!$B$1,L1640='PERAC-ngpPrcsTnD-mthncptr'!$C$1,L1640='PERAC-ngpPrcsTnD-mthncptr'!$D$1)</f>
        <v>0</v>
      </c>
      <c r="I1640">
        <f>IF(H1640=TRUE,G1640+'NPV Calcs'!$D$14,G1640)</f>
        <v>217</v>
      </c>
      <c r="J1640">
        <v>6.4070979133248E-3</v>
      </c>
      <c r="K1640">
        <f>IF(OR(B1640="GAS",B1640="COL",B1640="LAN",B1640="RICE",B1640="LIVE"),J1640*About!$B$102,IF(OR(B1640="CROP",B1640="NAA"),J1640*About!$B$103,J1640))</f>
        <v>5.697587070574067E-3</v>
      </c>
      <c r="L1640" t="str">
        <f>INDEX('EPA Tech to Policy Mapping'!$D:$D,MATCH('EPA Data'!F1640,'EPA Tech to Policy Mapping'!$C:$C,0))</f>
        <v>crop and rice measures</v>
      </c>
    </row>
    <row r="1641" spans="1:12" x14ac:dyDescent="0.35">
      <c r="A1641" t="s">
        <v>8</v>
      </c>
      <c r="B1641" t="s">
        <v>9</v>
      </c>
      <c r="C1641">
        <v>2025</v>
      </c>
      <c r="D1641" t="s">
        <v>5011</v>
      </c>
      <c r="E1641" t="s">
        <v>5012</v>
      </c>
      <c r="F1641" t="s">
        <v>13</v>
      </c>
      <c r="G1641">
        <v>228</v>
      </c>
      <c r="H1641" t="b">
        <f>OR(L1641='PERAC-ngpPrcsTnD-mthncptr'!$B$1,L1641='PERAC-ngpPrcsTnD-mthncptr'!$C$1,L1641='PERAC-ngpPrcsTnD-mthncptr'!$D$1)</f>
        <v>0</v>
      </c>
      <c r="I1641">
        <f>IF(H1641=TRUE,G1641+'NPV Calcs'!$D$14,G1641)</f>
        <v>228</v>
      </c>
      <c r="J1641">
        <v>3.0499999411399999E-5</v>
      </c>
      <c r="K1641">
        <f>IF(OR(B1641="GAS",B1641="COL",B1641="LAN",B1641="RICE",B1641="LIVE"),J1641*About!$B$102,IF(OR(B1641="CROP",B1641="NAA"),J1641*About!$B$103,J1641))</f>
        <v>2.7122482698057047E-5</v>
      </c>
      <c r="L1641" t="str">
        <f>INDEX('EPA Tech to Policy Mapping'!$D:$D,MATCH('EPA Data'!F1641,'EPA Tech to Policy Mapping'!$C:$C,0))</f>
        <v>crop and rice measures</v>
      </c>
    </row>
    <row r="1642" spans="1:12" x14ac:dyDescent="0.35">
      <c r="A1642" t="s">
        <v>8</v>
      </c>
      <c r="B1642" t="s">
        <v>9</v>
      </c>
      <c r="C1642">
        <v>2025</v>
      </c>
      <c r="D1642" t="s">
        <v>5011</v>
      </c>
      <c r="E1642" t="s">
        <v>5012</v>
      </c>
      <c r="F1642" t="s">
        <v>13</v>
      </c>
      <c r="G1642">
        <v>236</v>
      </c>
      <c r="H1642" t="b">
        <f>OR(L1642='PERAC-ngpPrcsTnD-mthncptr'!$B$1,L1642='PERAC-ngpPrcsTnD-mthncptr'!$C$1,L1642='PERAC-ngpPrcsTnD-mthncptr'!$D$1)</f>
        <v>0</v>
      </c>
      <c r="I1642">
        <f>IF(H1642=TRUE,G1642+'NPV Calcs'!$D$14,G1642)</f>
        <v>236</v>
      </c>
      <c r="J1642">
        <v>4.0700001591199997E-8</v>
      </c>
      <c r="K1642">
        <f>IF(OR(B1642="GAS",B1642="COL",B1642="LAN",B1642="RICE",B1642="LIVE"),J1642*About!$B$102,IF(OR(B1642="CROP",B1642="NAA"),J1642*About!$B$103,J1642))</f>
        <v>3.6192954435127512E-8</v>
      </c>
      <c r="L1642" t="str">
        <f>INDEX('EPA Tech to Policy Mapping'!$D:$D,MATCH('EPA Data'!F1642,'EPA Tech to Policy Mapping'!$C:$C,0))</f>
        <v>crop and rice measures</v>
      </c>
    </row>
    <row r="1643" spans="1:12" x14ac:dyDescent="0.35">
      <c r="A1643" t="s">
        <v>8</v>
      </c>
      <c r="B1643" t="s">
        <v>9</v>
      </c>
      <c r="C1643">
        <v>2025</v>
      </c>
      <c r="D1643" t="s">
        <v>5011</v>
      </c>
      <c r="E1643" t="s">
        <v>5012</v>
      </c>
      <c r="F1643" t="s">
        <v>13</v>
      </c>
      <c r="G1643">
        <v>239</v>
      </c>
      <c r="H1643" t="b">
        <f>OR(L1643='PERAC-ngpPrcsTnD-mthncptr'!$B$1,L1643='PERAC-ngpPrcsTnD-mthncptr'!$C$1,L1643='PERAC-ngpPrcsTnD-mthncptr'!$D$1)</f>
        <v>0</v>
      </c>
      <c r="I1643">
        <f>IF(H1643=TRUE,G1643+'NPV Calcs'!$D$14,G1643)</f>
        <v>239</v>
      </c>
      <c r="J1643">
        <v>3.4293399658054001E-3</v>
      </c>
      <c r="K1643">
        <f>IF(OR(B1643="GAS",B1643="COL",B1643="LAN",B1643="RICE",B1643="LIVE"),J1643*About!$B$102,IF(OR(B1643="CROP",B1643="NAA"),J1643*About!$B$103,J1643))</f>
        <v>3.049580842075272E-3</v>
      </c>
      <c r="L1643" t="str">
        <f>INDEX('EPA Tech to Policy Mapping'!$D:$D,MATCH('EPA Data'!F1643,'EPA Tech to Policy Mapping'!$C:$C,0))</f>
        <v>crop and rice measures</v>
      </c>
    </row>
    <row r="1644" spans="1:12" x14ac:dyDescent="0.35">
      <c r="A1644" t="s">
        <v>8</v>
      </c>
      <c r="B1644" t="s">
        <v>9</v>
      </c>
      <c r="C1644">
        <v>2025</v>
      </c>
      <c r="D1644" t="s">
        <v>5011</v>
      </c>
      <c r="E1644" t="s">
        <v>5012</v>
      </c>
      <c r="F1644" t="s">
        <v>13</v>
      </c>
      <c r="G1644">
        <v>241</v>
      </c>
      <c r="H1644" t="b">
        <f>OR(L1644='PERAC-ngpPrcsTnD-mthncptr'!$B$1,L1644='PERAC-ngpPrcsTnD-mthncptr'!$C$1,L1644='PERAC-ngpPrcsTnD-mthncptr'!$D$1)</f>
        <v>0</v>
      </c>
      <c r="I1644">
        <f>IF(H1644=TRUE,G1644+'NPV Calcs'!$D$14,G1644)</f>
        <v>241</v>
      </c>
      <c r="J1644">
        <v>2.7491098269820199E-2</v>
      </c>
      <c r="K1644">
        <f>IF(OR(B1644="GAS",B1644="COL",B1644="LAN",B1644="RICE",B1644="LIVE"),J1644*About!$B$102,IF(OR(B1644="CROP",B1644="NAA"),J1644*About!$B$103,J1644))</f>
        <v>2.4446782018464272E-2</v>
      </c>
      <c r="L1644" t="str">
        <f>INDEX('EPA Tech to Policy Mapping'!$D:$D,MATCH('EPA Data'!F1644,'EPA Tech to Policy Mapping'!$C:$C,0))</f>
        <v>crop and rice measures</v>
      </c>
    </row>
    <row r="1645" spans="1:12" x14ac:dyDescent="0.35">
      <c r="A1645" t="s">
        <v>8</v>
      </c>
      <c r="B1645" t="s">
        <v>9</v>
      </c>
      <c r="C1645">
        <v>2025</v>
      </c>
      <c r="D1645" t="s">
        <v>5011</v>
      </c>
      <c r="E1645" t="s">
        <v>5012</v>
      </c>
      <c r="F1645" t="s">
        <v>13</v>
      </c>
      <c r="G1645">
        <v>247</v>
      </c>
      <c r="H1645" t="b">
        <f>OR(L1645='PERAC-ngpPrcsTnD-mthncptr'!$B$1,L1645='PERAC-ngpPrcsTnD-mthncptr'!$C$1,L1645='PERAC-ngpPrcsTnD-mthncptr'!$D$1)</f>
        <v>0</v>
      </c>
      <c r="I1645">
        <f>IF(H1645=TRUE,G1645+'NPV Calcs'!$D$14,G1645)</f>
        <v>247</v>
      </c>
      <c r="J1645">
        <v>7.5699999797499998E-6</v>
      </c>
      <c r="K1645">
        <f>IF(OR(B1645="GAS",B1645="COL",B1645="LAN",B1645="RICE",B1645="LIVE"),J1645*About!$B$102,IF(OR(B1645="CROP",B1645="NAA"),J1645*About!$B$103,J1645))</f>
        <v>6.7317113913884228E-6</v>
      </c>
      <c r="L1645" t="str">
        <f>INDEX('EPA Tech to Policy Mapping'!$D:$D,MATCH('EPA Data'!F1645,'EPA Tech to Policy Mapping'!$C:$C,0))</f>
        <v>crop and rice measures</v>
      </c>
    </row>
    <row r="1646" spans="1:12" x14ac:dyDescent="0.35">
      <c r="A1646" t="s">
        <v>8</v>
      </c>
      <c r="B1646" t="s">
        <v>9</v>
      </c>
      <c r="C1646">
        <v>2025</v>
      </c>
      <c r="D1646" t="s">
        <v>5011</v>
      </c>
      <c r="E1646" t="s">
        <v>5012</v>
      </c>
      <c r="F1646" t="s">
        <v>13</v>
      </c>
      <c r="G1646">
        <v>256</v>
      </c>
      <c r="H1646" t="b">
        <f>OR(L1646='PERAC-ngpPrcsTnD-mthncptr'!$B$1,L1646='PERAC-ngpPrcsTnD-mthncptr'!$C$1,L1646='PERAC-ngpPrcsTnD-mthncptr'!$D$1)</f>
        <v>0</v>
      </c>
      <c r="I1646">
        <f>IF(H1646=TRUE,G1646+'NPV Calcs'!$D$14,G1646)</f>
        <v>256</v>
      </c>
      <c r="J1646">
        <v>2.084070001729E-4</v>
      </c>
      <c r="K1646">
        <f>IF(OR(B1646="GAS",B1646="COL",B1646="LAN",B1646="RICE",B1646="LIVE"),J1646*About!$B$102,IF(OR(B1646="CROP",B1646="NAA"),J1646*About!$B$103,J1646))</f>
        <v>1.8532837263697484E-4</v>
      </c>
      <c r="L1646" t="str">
        <f>INDEX('EPA Tech to Policy Mapping'!$D:$D,MATCH('EPA Data'!F1646,'EPA Tech to Policy Mapping'!$C:$C,0))</f>
        <v>crop and rice measures</v>
      </c>
    </row>
    <row r="1647" spans="1:12" x14ac:dyDescent="0.35">
      <c r="A1647" t="s">
        <v>8</v>
      </c>
      <c r="B1647" t="s">
        <v>9</v>
      </c>
      <c r="C1647">
        <v>2025</v>
      </c>
      <c r="D1647" t="s">
        <v>5011</v>
      </c>
      <c r="E1647" t="s">
        <v>5012</v>
      </c>
      <c r="F1647" t="s">
        <v>13</v>
      </c>
      <c r="G1647">
        <v>270</v>
      </c>
      <c r="H1647" t="b">
        <f>OR(L1647='PERAC-ngpPrcsTnD-mthncptr'!$B$1,L1647='PERAC-ngpPrcsTnD-mthncptr'!$C$1,L1647='PERAC-ngpPrcsTnD-mthncptr'!$D$1)</f>
        <v>0</v>
      </c>
      <c r="I1647">
        <f>IF(H1647=TRUE,G1647+'NPV Calcs'!$D$14,G1647)</f>
        <v>270</v>
      </c>
      <c r="J1647">
        <v>4.5851409435272203E-2</v>
      </c>
      <c r="K1647">
        <f>IF(OR(B1647="GAS",B1647="COL",B1647="LAN",B1647="RICE",B1647="LIVE"),J1647*About!$B$102,IF(OR(B1647="CROP",B1647="NAA"),J1647*About!$B$103,J1647))</f>
        <v>4.0773904363580984E-2</v>
      </c>
      <c r="L1647" t="str">
        <f>INDEX('EPA Tech to Policy Mapping'!$D:$D,MATCH('EPA Data'!F1647,'EPA Tech to Policy Mapping'!$C:$C,0))</f>
        <v>crop and rice measures</v>
      </c>
    </row>
    <row r="1648" spans="1:12" x14ac:dyDescent="0.35">
      <c r="A1648" t="s">
        <v>8</v>
      </c>
      <c r="B1648" t="s">
        <v>9</v>
      </c>
      <c r="C1648">
        <v>2025</v>
      </c>
      <c r="D1648" t="s">
        <v>5011</v>
      </c>
      <c r="E1648" t="s">
        <v>5012</v>
      </c>
      <c r="F1648" t="s">
        <v>13</v>
      </c>
      <c r="G1648">
        <v>272</v>
      </c>
      <c r="H1648" t="b">
        <f>OR(L1648='PERAC-ngpPrcsTnD-mthncptr'!$B$1,L1648='PERAC-ngpPrcsTnD-mthncptr'!$C$1,L1648='PERAC-ngpPrcsTnD-mthncptr'!$D$1)</f>
        <v>0</v>
      </c>
      <c r="I1648">
        <f>IF(H1648=TRUE,G1648+'NPV Calcs'!$D$14,G1648)</f>
        <v>272</v>
      </c>
      <c r="J1648">
        <v>3.8447030819951998E-3</v>
      </c>
      <c r="K1648">
        <f>IF(OR(B1648="GAS",B1648="COL",B1648="LAN",B1648="RICE",B1648="LIVE"),J1648*About!$B$102,IF(OR(B1648="CROP",B1648="NAA"),J1648*About!$B$103,J1648))</f>
        <v>3.4189473715729125E-3</v>
      </c>
      <c r="L1648" t="str">
        <f>INDEX('EPA Tech to Policy Mapping'!$D:$D,MATCH('EPA Data'!F1648,'EPA Tech to Policy Mapping'!$C:$C,0))</f>
        <v>crop and rice measures</v>
      </c>
    </row>
    <row r="1649" spans="1:12" x14ac:dyDescent="0.35">
      <c r="A1649" t="s">
        <v>8</v>
      </c>
      <c r="B1649" t="s">
        <v>9</v>
      </c>
      <c r="C1649">
        <v>2025</v>
      </c>
      <c r="D1649" t="s">
        <v>5011</v>
      </c>
      <c r="E1649" t="s">
        <v>5012</v>
      </c>
      <c r="F1649" t="s">
        <v>13</v>
      </c>
      <c r="G1649">
        <v>275</v>
      </c>
      <c r="H1649" t="b">
        <f>OR(L1649='PERAC-ngpPrcsTnD-mthncptr'!$B$1,L1649='PERAC-ngpPrcsTnD-mthncptr'!$C$1,L1649='PERAC-ngpPrcsTnD-mthncptr'!$D$1)</f>
        <v>0</v>
      </c>
      <c r="I1649">
        <f>IF(H1649=TRUE,G1649+'NPV Calcs'!$D$14,G1649)</f>
        <v>275</v>
      </c>
      <c r="J1649">
        <v>3.7724323570728302E-2</v>
      </c>
      <c r="K1649">
        <f>IF(OR(B1649="GAS",B1649="COL",B1649="LAN",B1649="RICE",B1649="LIVE"),J1649*About!$B$102,IF(OR(B1649="CROP",B1649="NAA"),J1649*About!$B$103,J1649))</f>
        <v>3.3546797806184567E-2</v>
      </c>
      <c r="L1649" t="str">
        <f>INDEX('EPA Tech to Policy Mapping'!$D:$D,MATCH('EPA Data'!F1649,'EPA Tech to Policy Mapping'!$C:$C,0))</f>
        <v>crop and rice measures</v>
      </c>
    </row>
    <row r="1650" spans="1:12" x14ac:dyDescent="0.35">
      <c r="A1650" t="s">
        <v>8</v>
      </c>
      <c r="B1650" t="s">
        <v>9</v>
      </c>
      <c r="C1650">
        <v>2025</v>
      </c>
      <c r="D1650" t="s">
        <v>5011</v>
      </c>
      <c r="E1650" t="s">
        <v>5012</v>
      </c>
      <c r="F1650" t="s">
        <v>13</v>
      </c>
      <c r="G1650">
        <v>276</v>
      </c>
      <c r="H1650" t="b">
        <f>OR(L1650='PERAC-ngpPrcsTnD-mthncptr'!$B$1,L1650='PERAC-ngpPrcsTnD-mthncptr'!$C$1,L1650='PERAC-ngpPrcsTnD-mthncptr'!$D$1)</f>
        <v>0</v>
      </c>
      <c r="I1650">
        <f>IF(H1650=TRUE,G1650+'NPV Calcs'!$D$14,G1650)</f>
        <v>276</v>
      </c>
      <c r="J1650">
        <v>3.3024437725543997E-2</v>
      </c>
      <c r="K1650">
        <f>IF(OR(B1650="GAS",B1650="COL",B1650="LAN",B1650="RICE",B1650="LIVE"),J1650*About!$B$102,IF(OR(B1650="CROP",B1650="NAA"),J1650*About!$B$103,J1650))</f>
        <v>2.9367369118352884E-2</v>
      </c>
      <c r="L1650" t="str">
        <f>INDEX('EPA Tech to Policy Mapping'!$D:$D,MATCH('EPA Data'!F1650,'EPA Tech to Policy Mapping'!$C:$C,0))</f>
        <v>crop and rice measures</v>
      </c>
    </row>
    <row r="1651" spans="1:12" x14ac:dyDescent="0.35">
      <c r="A1651" t="s">
        <v>8</v>
      </c>
      <c r="B1651" t="s">
        <v>9</v>
      </c>
      <c r="C1651">
        <v>2025</v>
      </c>
      <c r="D1651" t="s">
        <v>5011</v>
      </c>
      <c r="E1651" t="s">
        <v>5012</v>
      </c>
      <c r="F1651" t="s">
        <v>13</v>
      </c>
      <c r="G1651">
        <v>278</v>
      </c>
      <c r="H1651" t="b">
        <f>OR(L1651='PERAC-ngpPrcsTnD-mthncptr'!$B$1,L1651='PERAC-ngpPrcsTnD-mthncptr'!$C$1,L1651='PERAC-ngpPrcsTnD-mthncptr'!$D$1)</f>
        <v>0</v>
      </c>
      <c r="I1651">
        <f>IF(H1651=TRUE,G1651+'NPV Calcs'!$D$14,G1651)</f>
        <v>278</v>
      </c>
      <c r="J1651">
        <v>5.6689797202129995E-4</v>
      </c>
      <c r="K1651">
        <f>IF(OR(B1651="GAS",B1651="COL",B1651="LAN",B1651="RICE",B1651="LIVE"),J1651*About!$B$102,IF(OR(B1651="CROP",B1651="NAA"),J1651*About!$B$103,J1651))</f>
        <v>5.0412067981759896E-4</v>
      </c>
      <c r="L1651" t="str">
        <f>INDEX('EPA Tech to Policy Mapping'!$D:$D,MATCH('EPA Data'!F1651,'EPA Tech to Policy Mapping'!$C:$C,0))</f>
        <v>crop and rice measures</v>
      </c>
    </row>
    <row r="1652" spans="1:12" x14ac:dyDescent="0.35">
      <c r="A1652" t="s">
        <v>8</v>
      </c>
      <c r="B1652" t="s">
        <v>9</v>
      </c>
      <c r="C1652">
        <v>2025</v>
      </c>
      <c r="D1652" t="s">
        <v>5011</v>
      </c>
      <c r="E1652" t="s">
        <v>5012</v>
      </c>
      <c r="F1652" t="s">
        <v>13</v>
      </c>
      <c r="G1652">
        <v>285</v>
      </c>
      <c r="H1652" t="b">
        <f>OR(L1652='PERAC-ngpPrcsTnD-mthncptr'!$B$1,L1652='PERAC-ngpPrcsTnD-mthncptr'!$C$1,L1652='PERAC-ngpPrcsTnD-mthncptr'!$D$1)</f>
        <v>0</v>
      </c>
      <c r="I1652">
        <f>IF(H1652=TRUE,G1652+'NPV Calcs'!$D$14,G1652)</f>
        <v>285</v>
      </c>
      <c r="J1652">
        <v>1.98182091116905E-2</v>
      </c>
      <c r="K1652">
        <f>IF(OR(B1652="GAS",B1652="COL",B1652="LAN",B1652="RICE",B1652="LIVE"),J1652*About!$B$102,IF(OR(B1652="CROP",B1652="NAA"),J1652*About!$B$103,J1652))</f>
        <v>1.7623575216771752E-2</v>
      </c>
      <c r="L1652" t="str">
        <f>INDEX('EPA Tech to Policy Mapping'!$D:$D,MATCH('EPA Data'!F1652,'EPA Tech to Policy Mapping'!$C:$C,0))</f>
        <v>crop and rice measures</v>
      </c>
    </row>
    <row r="1653" spans="1:12" x14ac:dyDescent="0.35">
      <c r="A1653" t="s">
        <v>8</v>
      </c>
      <c r="B1653" t="s">
        <v>9</v>
      </c>
      <c r="C1653">
        <v>2025</v>
      </c>
      <c r="D1653" t="s">
        <v>5011</v>
      </c>
      <c r="E1653" t="s">
        <v>5012</v>
      </c>
      <c r="F1653" t="s">
        <v>13</v>
      </c>
      <c r="G1653">
        <v>293</v>
      </c>
      <c r="H1653" t="b">
        <f>OR(L1653='PERAC-ngpPrcsTnD-mthncptr'!$B$1,L1653='PERAC-ngpPrcsTnD-mthncptr'!$C$1,L1653='PERAC-ngpPrcsTnD-mthncptr'!$D$1)</f>
        <v>0</v>
      </c>
      <c r="I1653">
        <f>IF(H1653=TRUE,G1653+'NPV Calcs'!$D$14,G1653)</f>
        <v>293</v>
      </c>
      <c r="J1653">
        <v>2.005419955822E-4</v>
      </c>
      <c r="K1653">
        <f>IF(OR(B1653="GAS",B1653="COL",B1653="LAN",B1653="RICE",B1653="LIVE"),J1653*About!$B$102,IF(OR(B1653="CROP",B1653="NAA"),J1653*About!$B$103,J1653))</f>
        <v>1.7833432493047987E-4</v>
      </c>
      <c r="L1653" t="str">
        <f>INDEX('EPA Tech to Policy Mapping'!$D:$D,MATCH('EPA Data'!F1653,'EPA Tech to Policy Mapping'!$C:$C,0))</f>
        <v>crop and rice measures</v>
      </c>
    </row>
    <row r="1654" spans="1:12" x14ac:dyDescent="0.35">
      <c r="A1654" t="s">
        <v>8</v>
      </c>
      <c r="B1654" t="s">
        <v>9</v>
      </c>
      <c r="C1654">
        <v>2025</v>
      </c>
      <c r="D1654" t="s">
        <v>5011</v>
      </c>
      <c r="E1654" t="s">
        <v>5012</v>
      </c>
      <c r="F1654" t="s">
        <v>13</v>
      </c>
      <c r="G1654">
        <v>306</v>
      </c>
      <c r="H1654" t="b">
        <f>OR(L1654='PERAC-ngpPrcsTnD-mthncptr'!$B$1,L1654='PERAC-ngpPrcsTnD-mthncptr'!$C$1,L1654='PERAC-ngpPrcsTnD-mthncptr'!$D$1)</f>
        <v>0</v>
      </c>
      <c r="I1654">
        <f>IF(H1654=TRUE,G1654+'NPV Calcs'!$D$14,G1654)</f>
        <v>306</v>
      </c>
      <c r="J1654">
        <v>5.2499999903000002E-9</v>
      </c>
      <c r="K1654">
        <f>IF(OR(B1654="GAS",B1654="COL",B1654="LAN",B1654="RICE",B1654="LIVE"),J1654*About!$B$102,IF(OR(B1654="CROP",B1654="NAA"),J1654*About!$B$103,J1654))</f>
        <v>4.6686241524479869E-9</v>
      </c>
      <c r="L1654" t="str">
        <f>INDEX('EPA Tech to Policy Mapping'!$D:$D,MATCH('EPA Data'!F1654,'EPA Tech to Policy Mapping'!$C:$C,0))</f>
        <v>crop and rice measures</v>
      </c>
    </row>
    <row r="1655" spans="1:12" x14ac:dyDescent="0.35">
      <c r="A1655" t="s">
        <v>8</v>
      </c>
      <c r="B1655" t="s">
        <v>9</v>
      </c>
      <c r="C1655">
        <v>2025</v>
      </c>
      <c r="D1655" t="s">
        <v>5011</v>
      </c>
      <c r="E1655" t="s">
        <v>5012</v>
      </c>
      <c r="F1655" t="s">
        <v>13</v>
      </c>
      <c r="G1655">
        <v>311</v>
      </c>
      <c r="H1655" t="b">
        <f>OR(L1655='PERAC-ngpPrcsTnD-mthncptr'!$B$1,L1655='PERAC-ngpPrcsTnD-mthncptr'!$C$1,L1655='PERAC-ngpPrcsTnD-mthncptr'!$D$1)</f>
        <v>0</v>
      </c>
      <c r="I1655">
        <f>IF(H1655=TRUE,G1655+'NPV Calcs'!$D$14,G1655)</f>
        <v>311</v>
      </c>
      <c r="J1655">
        <v>2.14149542152882E-2</v>
      </c>
      <c r="K1655">
        <f>IF(OR(B1655="GAS",B1655="COL",B1655="LAN",B1655="RICE",B1655="LIVE"),J1655*About!$B$102,IF(OR(B1655="CROP",B1655="NAA"),J1655*About!$B$103,J1655))</f>
        <v>1.9043499553863669E-2</v>
      </c>
      <c r="L1655" t="str">
        <f>INDEX('EPA Tech to Policy Mapping'!$D:$D,MATCH('EPA Data'!F1655,'EPA Tech to Policy Mapping'!$C:$C,0))</f>
        <v>crop and rice measures</v>
      </c>
    </row>
    <row r="1656" spans="1:12" x14ac:dyDescent="0.35">
      <c r="A1656" t="s">
        <v>8</v>
      </c>
      <c r="B1656" t="s">
        <v>9</v>
      </c>
      <c r="C1656">
        <v>2025</v>
      </c>
      <c r="D1656" t="s">
        <v>5011</v>
      </c>
      <c r="E1656" t="s">
        <v>5012</v>
      </c>
      <c r="F1656" t="s">
        <v>13</v>
      </c>
      <c r="G1656">
        <v>316</v>
      </c>
      <c r="H1656" t="b">
        <f>OR(L1656='PERAC-ngpPrcsTnD-mthncptr'!$B$1,L1656='PERAC-ngpPrcsTnD-mthncptr'!$C$1,L1656='PERAC-ngpPrcsTnD-mthncptr'!$D$1)</f>
        <v>0</v>
      </c>
      <c r="I1656">
        <f>IF(H1656=TRUE,G1656+'NPV Calcs'!$D$14,G1656)</f>
        <v>316</v>
      </c>
      <c r="J1656">
        <v>1.8299999283000001E-5</v>
      </c>
      <c r="K1656">
        <f>IF(OR(B1656="GAS",B1656="COL",B1656="LAN",B1656="RICE",B1656="LIVE"),J1656*About!$B$102,IF(OR(B1656="CROP",B1656="NAA"),J1656*About!$B$103,J1656))</f>
        <v>1.6273489295285236E-5</v>
      </c>
      <c r="L1656" t="str">
        <f>INDEX('EPA Tech to Policy Mapping'!$D:$D,MATCH('EPA Data'!F1656,'EPA Tech to Policy Mapping'!$C:$C,0))</f>
        <v>crop and rice measures</v>
      </c>
    </row>
    <row r="1657" spans="1:12" x14ac:dyDescent="0.35">
      <c r="A1657" t="s">
        <v>8</v>
      </c>
      <c r="B1657" t="s">
        <v>9</v>
      </c>
      <c r="C1657">
        <v>2025</v>
      </c>
      <c r="D1657" t="s">
        <v>5011</v>
      </c>
      <c r="E1657" t="s">
        <v>5012</v>
      </c>
      <c r="F1657" t="s">
        <v>13</v>
      </c>
      <c r="G1657">
        <v>319</v>
      </c>
      <c r="H1657" t="b">
        <f>OR(L1657='PERAC-ngpPrcsTnD-mthncptr'!$B$1,L1657='PERAC-ngpPrcsTnD-mthncptr'!$C$1,L1657='PERAC-ngpPrcsTnD-mthncptr'!$D$1)</f>
        <v>0</v>
      </c>
      <c r="I1657">
        <f>IF(H1657=TRUE,G1657+'NPV Calcs'!$D$14,G1657)</f>
        <v>319</v>
      </c>
      <c r="J1657">
        <v>2.3308707401156401E-2</v>
      </c>
      <c r="K1657">
        <f>IF(OR(B1657="GAS",B1657="COL",B1657="LAN",B1657="RICE",B1657="LIVE"),J1657*About!$B$102,IF(OR(B1657="CROP",B1657="NAA"),J1657*About!$B$103,J1657))</f>
        <v>2.0727541816464586E-2</v>
      </c>
      <c r="L1657" t="str">
        <f>INDEX('EPA Tech to Policy Mapping'!$D:$D,MATCH('EPA Data'!F1657,'EPA Tech to Policy Mapping'!$C:$C,0))</f>
        <v>crop and rice measures</v>
      </c>
    </row>
    <row r="1658" spans="1:12" x14ac:dyDescent="0.35">
      <c r="A1658" t="s">
        <v>8</v>
      </c>
      <c r="B1658" t="s">
        <v>9</v>
      </c>
      <c r="C1658">
        <v>2025</v>
      </c>
      <c r="D1658" t="s">
        <v>5011</v>
      </c>
      <c r="E1658" t="s">
        <v>5012</v>
      </c>
      <c r="F1658" t="s">
        <v>13</v>
      </c>
      <c r="G1658">
        <v>332</v>
      </c>
      <c r="H1658" t="b">
        <f>OR(L1658='PERAC-ngpPrcsTnD-mthncptr'!$B$1,L1658='PERAC-ngpPrcsTnD-mthncptr'!$C$1,L1658='PERAC-ngpPrcsTnD-mthncptr'!$D$1)</f>
        <v>0</v>
      </c>
      <c r="I1658">
        <f>IF(H1658=TRUE,G1658+'NPV Calcs'!$D$14,G1658)</f>
        <v>332</v>
      </c>
      <c r="J1658">
        <v>1.2079752981662801E-2</v>
      </c>
      <c r="K1658">
        <f>IF(OR(B1658="GAS",B1658="COL",B1658="LAN",B1658="RICE",B1658="LIVE"),J1658*About!$B$102,IF(OR(B1658="CROP",B1658="NAA"),J1658*About!$B$103,J1658))</f>
        <v>1.0742062215237054E-2</v>
      </c>
      <c r="L1658" t="str">
        <f>INDEX('EPA Tech to Policy Mapping'!$D:$D,MATCH('EPA Data'!F1658,'EPA Tech to Policy Mapping'!$C:$C,0))</f>
        <v>crop and rice measures</v>
      </c>
    </row>
    <row r="1659" spans="1:12" x14ac:dyDescent="0.35">
      <c r="A1659" t="s">
        <v>8</v>
      </c>
      <c r="B1659" t="s">
        <v>9</v>
      </c>
      <c r="C1659">
        <v>2025</v>
      </c>
      <c r="D1659" t="s">
        <v>5011</v>
      </c>
      <c r="E1659" t="s">
        <v>5012</v>
      </c>
      <c r="F1659" t="s">
        <v>13</v>
      </c>
      <c r="G1659">
        <v>350</v>
      </c>
      <c r="H1659" t="b">
        <f>OR(L1659='PERAC-ngpPrcsTnD-mthncptr'!$B$1,L1659='PERAC-ngpPrcsTnD-mthncptr'!$C$1,L1659='PERAC-ngpPrcsTnD-mthncptr'!$D$1)</f>
        <v>0</v>
      </c>
      <c r="I1659">
        <f>IF(H1659=TRUE,G1659+'NPV Calcs'!$D$14,G1659)</f>
        <v>350</v>
      </c>
      <c r="J1659">
        <v>1.7140000181800001E-5</v>
      </c>
      <c r="K1659">
        <f>IF(OR(B1659="GAS",B1659="COL",B1659="LAN",B1659="RICE",B1659="LIVE"),J1659*About!$B$102,IF(OR(B1659="CROP",B1659="NAA"),J1659*About!$B$103,J1659))</f>
        <v>1.5241946470392618E-5</v>
      </c>
      <c r="L1659" t="str">
        <f>INDEX('EPA Tech to Policy Mapping'!$D:$D,MATCH('EPA Data'!F1659,'EPA Tech to Policy Mapping'!$C:$C,0))</f>
        <v>crop and rice measures</v>
      </c>
    </row>
    <row r="1660" spans="1:12" x14ac:dyDescent="0.35">
      <c r="A1660" t="s">
        <v>8</v>
      </c>
      <c r="B1660" t="s">
        <v>9</v>
      </c>
      <c r="C1660">
        <v>2025</v>
      </c>
      <c r="D1660" t="s">
        <v>5011</v>
      </c>
      <c r="E1660" t="s">
        <v>5012</v>
      </c>
      <c r="F1660" t="s">
        <v>13</v>
      </c>
      <c r="G1660">
        <v>357</v>
      </c>
      <c r="H1660" t="b">
        <f>OR(L1660='PERAC-ngpPrcsTnD-mthncptr'!$B$1,L1660='PERAC-ngpPrcsTnD-mthncptr'!$C$1,L1660='PERAC-ngpPrcsTnD-mthncptr'!$D$1)</f>
        <v>0</v>
      </c>
      <c r="I1660">
        <f>IF(H1660=TRUE,G1660+'NPV Calcs'!$D$14,G1660)</f>
        <v>357</v>
      </c>
      <c r="J1660">
        <v>1.2827500468120001E-3</v>
      </c>
      <c r="K1660">
        <f>IF(OR(B1660="GAS",B1660="COL",B1660="LAN",B1660="RICE",B1660="LIVE"),J1660*About!$B$102,IF(OR(B1660="CROP",B1660="NAA"),J1660*About!$B$103,J1660))</f>
        <v>1.1407005449838256E-3</v>
      </c>
      <c r="L1660" t="str">
        <f>INDEX('EPA Tech to Policy Mapping'!$D:$D,MATCH('EPA Data'!F1660,'EPA Tech to Policy Mapping'!$C:$C,0))</f>
        <v>crop and rice measures</v>
      </c>
    </row>
    <row r="1661" spans="1:12" x14ac:dyDescent="0.35">
      <c r="A1661" t="s">
        <v>8</v>
      </c>
      <c r="B1661" t="s">
        <v>9</v>
      </c>
      <c r="C1661">
        <v>2025</v>
      </c>
      <c r="D1661" t="s">
        <v>5011</v>
      </c>
      <c r="E1661" t="s">
        <v>5012</v>
      </c>
      <c r="F1661" t="s">
        <v>13</v>
      </c>
      <c r="G1661">
        <v>359</v>
      </c>
      <c r="H1661" t="b">
        <f>OR(L1661='PERAC-ngpPrcsTnD-mthncptr'!$B$1,L1661='PERAC-ngpPrcsTnD-mthncptr'!$C$1,L1661='PERAC-ngpPrcsTnD-mthncptr'!$D$1)</f>
        <v>0</v>
      </c>
      <c r="I1661">
        <f>IF(H1661=TRUE,G1661+'NPV Calcs'!$D$14,G1661)</f>
        <v>359</v>
      </c>
      <c r="J1661">
        <v>5.6199998652999998E-5</v>
      </c>
      <c r="K1661">
        <f>IF(OR(B1661="GAS",B1661="COL",B1661="LAN",B1661="RICE",B1661="LIVE"),J1661*About!$B$102,IF(OR(B1661="CROP",B1661="NAA"),J1661*About!$B$103,J1661))</f>
        <v>4.997650886927852E-5</v>
      </c>
      <c r="L1661" t="str">
        <f>INDEX('EPA Tech to Policy Mapping'!$D:$D,MATCH('EPA Data'!F1661,'EPA Tech to Policy Mapping'!$C:$C,0))</f>
        <v>crop and rice measures</v>
      </c>
    </row>
    <row r="1662" spans="1:12" x14ac:dyDescent="0.35">
      <c r="A1662" t="s">
        <v>8</v>
      </c>
      <c r="B1662" t="s">
        <v>9</v>
      </c>
      <c r="C1662">
        <v>2025</v>
      </c>
      <c r="D1662" t="s">
        <v>5011</v>
      </c>
      <c r="E1662" t="s">
        <v>5012</v>
      </c>
      <c r="F1662" t="s">
        <v>13</v>
      </c>
      <c r="G1662">
        <v>368</v>
      </c>
      <c r="H1662" t="b">
        <f>OR(L1662='PERAC-ngpPrcsTnD-mthncptr'!$B$1,L1662='PERAC-ngpPrcsTnD-mthncptr'!$C$1,L1662='PERAC-ngpPrcsTnD-mthncptr'!$D$1)</f>
        <v>0</v>
      </c>
      <c r="I1662">
        <f>IF(H1662=TRUE,G1662+'NPV Calcs'!$D$14,G1662)</f>
        <v>368</v>
      </c>
      <c r="J1662">
        <v>4.2857412248849897E-2</v>
      </c>
      <c r="K1662">
        <f>IF(OR(B1662="GAS",B1662="COL",B1662="LAN",B1662="RICE",B1662="LIVE"),J1662*About!$B$102,IF(OR(B1662="CROP",B1662="NAA"),J1662*About!$B$103,J1662))</f>
        <v>3.8111457201158466E-2</v>
      </c>
      <c r="L1662" t="str">
        <f>INDEX('EPA Tech to Policy Mapping'!$D:$D,MATCH('EPA Data'!F1662,'EPA Tech to Policy Mapping'!$C:$C,0))</f>
        <v>crop and rice measures</v>
      </c>
    </row>
    <row r="1663" spans="1:12" x14ac:dyDescent="0.35">
      <c r="A1663" t="s">
        <v>8</v>
      </c>
      <c r="B1663" t="s">
        <v>9</v>
      </c>
      <c r="C1663">
        <v>2025</v>
      </c>
      <c r="D1663" t="s">
        <v>5011</v>
      </c>
      <c r="E1663" t="s">
        <v>5012</v>
      </c>
      <c r="F1663" t="s">
        <v>13</v>
      </c>
      <c r="G1663">
        <v>375</v>
      </c>
      <c r="H1663" t="b">
        <f>OR(L1663='PERAC-ngpPrcsTnD-mthncptr'!$B$1,L1663='PERAC-ngpPrcsTnD-mthncptr'!$C$1,L1663='PERAC-ngpPrcsTnD-mthncptr'!$D$1)</f>
        <v>0</v>
      </c>
      <c r="I1663">
        <f>IF(H1663=TRUE,G1663+'NPV Calcs'!$D$14,G1663)</f>
        <v>375</v>
      </c>
      <c r="J1663">
        <v>2.32305005192757E-2</v>
      </c>
      <c r="K1663">
        <f>IF(OR(B1663="GAS",B1663="COL",B1663="LAN",B1663="RICE",B1663="LIVE"),J1663*About!$B$102,IF(OR(B1663="CROP",B1663="NAA"),J1663*About!$B$103,J1663))</f>
        <v>2.0657995428214969E-2</v>
      </c>
      <c r="L1663" t="str">
        <f>INDEX('EPA Tech to Policy Mapping'!$D:$D,MATCH('EPA Data'!F1663,'EPA Tech to Policy Mapping'!$C:$C,0))</f>
        <v>crop and rice measures</v>
      </c>
    </row>
    <row r="1664" spans="1:12" x14ac:dyDescent="0.35">
      <c r="A1664" t="s">
        <v>8</v>
      </c>
      <c r="B1664" t="s">
        <v>9</v>
      </c>
      <c r="C1664">
        <v>2025</v>
      </c>
      <c r="D1664" t="s">
        <v>5011</v>
      </c>
      <c r="E1664" t="s">
        <v>5012</v>
      </c>
      <c r="F1664" t="s">
        <v>13</v>
      </c>
      <c r="G1664">
        <v>391</v>
      </c>
      <c r="H1664" t="b">
        <f>OR(L1664='PERAC-ngpPrcsTnD-mthncptr'!$B$1,L1664='PERAC-ngpPrcsTnD-mthncptr'!$C$1,L1664='PERAC-ngpPrcsTnD-mthncptr'!$D$1)</f>
        <v>0</v>
      </c>
      <c r="I1664">
        <f>IF(H1664=TRUE,G1664+'NPV Calcs'!$D$14,G1664)</f>
        <v>391</v>
      </c>
      <c r="J1664">
        <v>2.7100000465899999E-7</v>
      </c>
      <c r="K1664">
        <f>IF(OR(B1664="GAS",B1664="COL",B1664="LAN",B1664="RICE",B1664="LIVE"),J1664*About!$B$102,IF(OR(B1664="CROP",B1664="NAA"),J1664*About!$B$103,J1664))</f>
        <v>2.4098993702897649E-7</v>
      </c>
      <c r="L1664" t="str">
        <f>INDEX('EPA Tech to Policy Mapping'!$D:$D,MATCH('EPA Data'!F1664,'EPA Tech to Policy Mapping'!$C:$C,0))</f>
        <v>crop and rice measures</v>
      </c>
    </row>
    <row r="1665" spans="1:12" x14ac:dyDescent="0.35">
      <c r="A1665" t="s">
        <v>8</v>
      </c>
      <c r="B1665" t="s">
        <v>9</v>
      </c>
      <c r="C1665">
        <v>2025</v>
      </c>
      <c r="D1665" t="s">
        <v>5011</v>
      </c>
      <c r="E1665" t="s">
        <v>5012</v>
      </c>
      <c r="F1665" t="s">
        <v>13</v>
      </c>
      <c r="G1665">
        <v>394</v>
      </c>
      <c r="H1665" t="b">
        <f>OR(L1665='PERAC-ngpPrcsTnD-mthncptr'!$B$1,L1665='PERAC-ngpPrcsTnD-mthncptr'!$C$1,L1665='PERAC-ngpPrcsTnD-mthncptr'!$D$1)</f>
        <v>0</v>
      </c>
      <c r="I1665">
        <f>IF(H1665=TRUE,G1665+'NPV Calcs'!$D$14,G1665)</f>
        <v>394</v>
      </c>
      <c r="J1665">
        <v>3.6599999475600002E-6</v>
      </c>
      <c r="K1665">
        <f>IF(OR(B1665="GAS",B1665="COL",B1665="LAN",B1665="RICE",B1665="LIVE"),J1665*About!$B$102,IF(OR(B1665="CROP",B1665="NAA"),J1665*About!$B$103,J1665))</f>
        <v>3.2546979399442954E-6</v>
      </c>
      <c r="L1665" t="str">
        <f>INDEX('EPA Tech to Policy Mapping'!$D:$D,MATCH('EPA Data'!F1665,'EPA Tech to Policy Mapping'!$C:$C,0))</f>
        <v>crop and rice measures</v>
      </c>
    </row>
    <row r="1666" spans="1:12" x14ac:dyDescent="0.35">
      <c r="A1666" t="s">
        <v>8</v>
      </c>
      <c r="B1666" t="s">
        <v>9</v>
      </c>
      <c r="C1666">
        <v>2025</v>
      </c>
      <c r="D1666" t="s">
        <v>5011</v>
      </c>
      <c r="E1666" t="s">
        <v>5012</v>
      </c>
      <c r="F1666" t="s">
        <v>13</v>
      </c>
      <c r="G1666">
        <v>406</v>
      </c>
      <c r="H1666" t="b">
        <f>OR(L1666='PERAC-ngpPrcsTnD-mthncptr'!$B$1,L1666='PERAC-ngpPrcsTnD-mthncptr'!$C$1,L1666='PERAC-ngpPrcsTnD-mthncptr'!$D$1)</f>
        <v>0</v>
      </c>
      <c r="I1666">
        <f>IF(H1666=TRUE,G1666+'NPV Calcs'!$D$14,G1666)</f>
        <v>406</v>
      </c>
      <c r="J1666">
        <v>7.6113790273666E-3</v>
      </c>
      <c r="K1666">
        <f>IF(OR(B1666="GAS",B1666="COL",B1666="LAN",B1666="RICE",B1666="LIVE"),J1666*About!$B$102,IF(OR(B1666="CROP",B1666="NAA"),J1666*About!$B$103,J1666))</f>
        <v>6.7685081954770099E-3</v>
      </c>
      <c r="L1666" t="str">
        <f>INDEX('EPA Tech to Policy Mapping'!$D:$D,MATCH('EPA Data'!F1666,'EPA Tech to Policy Mapping'!$C:$C,0))</f>
        <v>crop and rice measures</v>
      </c>
    </row>
    <row r="1667" spans="1:12" x14ac:dyDescent="0.35">
      <c r="A1667" t="s">
        <v>8</v>
      </c>
      <c r="B1667" t="s">
        <v>9</v>
      </c>
      <c r="C1667">
        <v>2025</v>
      </c>
      <c r="D1667" t="s">
        <v>5011</v>
      </c>
      <c r="E1667" t="s">
        <v>5012</v>
      </c>
      <c r="F1667" t="s">
        <v>13</v>
      </c>
      <c r="G1667">
        <v>407</v>
      </c>
      <c r="H1667" t="b">
        <f>OR(L1667='PERAC-ngpPrcsTnD-mthncptr'!$B$1,L1667='PERAC-ngpPrcsTnD-mthncptr'!$C$1,L1667='PERAC-ngpPrcsTnD-mthncptr'!$D$1)</f>
        <v>0</v>
      </c>
      <c r="I1667">
        <f>IF(H1667=TRUE,G1667+'NPV Calcs'!$D$14,G1667)</f>
        <v>407</v>
      </c>
      <c r="J1667">
        <v>5.1936961710452999E-2</v>
      </c>
      <c r="K1667">
        <f>IF(OR(B1667="GAS",B1667="COL",B1667="LAN",B1667="RICE",B1667="LIVE"),J1667*About!$B$102,IF(OR(B1667="CROP",B1667="NAA"),J1667*About!$B$103,J1667))</f>
        <v>4.6185553198892768E-2</v>
      </c>
      <c r="L1667" t="str">
        <f>INDEX('EPA Tech to Policy Mapping'!$D:$D,MATCH('EPA Data'!F1667,'EPA Tech to Policy Mapping'!$C:$C,0))</f>
        <v>crop and rice measures</v>
      </c>
    </row>
    <row r="1668" spans="1:12" x14ac:dyDescent="0.35">
      <c r="A1668" t="s">
        <v>8</v>
      </c>
      <c r="B1668" t="s">
        <v>9</v>
      </c>
      <c r="C1668">
        <v>2025</v>
      </c>
      <c r="D1668" t="s">
        <v>5011</v>
      </c>
      <c r="E1668" t="s">
        <v>5012</v>
      </c>
      <c r="F1668" t="s">
        <v>13</v>
      </c>
      <c r="G1668">
        <v>430</v>
      </c>
      <c r="H1668" t="b">
        <f>OR(L1668='PERAC-ngpPrcsTnD-mthncptr'!$B$1,L1668='PERAC-ngpPrcsTnD-mthncptr'!$C$1,L1668='PERAC-ngpPrcsTnD-mthncptr'!$D$1)</f>
        <v>0</v>
      </c>
      <c r="I1668">
        <f>IF(H1668=TRUE,G1668+'NPV Calcs'!$D$14,G1668)</f>
        <v>430</v>
      </c>
      <c r="J1668">
        <v>1.38528998941183E-2</v>
      </c>
      <c r="K1668">
        <f>IF(OR(B1668="GAS",B1668="COL",B1668="LAN",B1668="RICE",B1668="LIVE"),J1668*About!$B$102,IF(OR(B1668="CROP",B1668="NAA"),J1668*About!$B$103,J1668))</f>
        <v>1.2318853932689092E-2</v>
      </c>
      <c r="L1668" t="str">
        <f>INDEX('EPA Tech to Policy Mapping'!$D:$D,MATCH('EPA Data'!F1668,'EPA Tech to Policy Mapping'!$C:$C,0))</f>
        <v>crop and rice measures</v>
      </c>
    </row>
    <row r="1669" spans="1:12" x14ac:dyDescent="0.35">
      <c r="A1669" t="s">
        <v>8</v>
      </c>
      <c r="B1669" t="s">
        <v>9</v>
      </c>
      <c r="C1669">
        <v>2025</v>
      </c>
      <c r="D1669" t="s">
        <v>5011</v>
      </c>
      <c r="E1669" t="s">
        <v>5012</v>
      </c>
      <c r="F1669" t="s">
        <v>13</v>
      </c>
      <c r="G1669">
        <v>438</v>
      </c>
      <c r="H1669" t="b">
        <f>OR(L1669='PERAC-ngpPrcsTnD-mthncptr'!$B$1,L1669='PERAC-ngpPrcsTnD-mthncptr'!$C$1,L1669='PERAC-ngpPrcsTnD-mthncptr'!$D$1)</f>
        <v>0</v>
      </c>
      <c r="I1669">
        <f>IF(H1669=TRUE,G1669+'NPV Calcs'!$D$14,G1669)</f>
        <v>438</v>
      </c>
      <c r="J1669">
        <v>4.6975506469607402E-2</v>
      </c>
      <c r="K1669">
        <f>IF(OR(B1669="GAS",B1669="COL",B1669="LAN",B1669="RICE",B1669="LIVE"),J1669*About!$B$102,IF(OR(B1669="CROP",B1669="NAA"),J1669*About!$B$103,J1669))</f>
        <v>4.177352085384551E-2</v>
      </c>
      <c r="L1669" t="str">
        <f>INDEX('EPA Tech to Policy Mapping'!$D:$D,MATCH('EPA Data'!F1669,'EPA Tech to Policy Mapping'!$C:$C,0))</f>
        <v>crop and rice measures</v>
      </c>
    </row>
    <row r="1670" spans="1:12" x14ac:dyDescent="0.35">
      <c r="A1670" t="s">
        <v>8</v>
      </c>
      <c r="B1670" t="s">
        <v>9</v>
      </c>
      <c r="C1670">
        <v>2025</v>
      </c>
      <c r="D1670" t="s">
        <v>5011</v>
      </c>
      <c r="E1670" t="s">
        <v>5012</v>
      </c>
      <c r="F1670" t="s">
        <v>13</v>
      </c>
      <c r="G1670">
        <v>447</v>
      </c>
      <c r="H1670" t="b">
        <f>OR(L1670='PERAC-ngpPrcsTnD-mthncptr'!$B$1,L1670='PERAC-ngpPrcsTnD-mthncptr'!$C$1,L1670='PERAC-ngpPrcsTnD-mthncptr'!$D$1)</f>
        <v>0</v>
      </c>
      <c r="I1670">
        <f>IF(H1670=TRUE,G1670+'NPV Calcs'!$D$14,G1670)</f>
        <v>447</v>
      </c>
      <c r="J1670">
        <v>1.9910999981220001E-4</v>
      </c>
      <c r="K1670">
        <f>IF(OR(B1670="GAS",B1670="COL",B1670="LAN",B1670="RICE",B1670="LIVE"),J1670*About!$B$102,IF(OR(B1670="CROP",B1670="NAA"),J1670*About!$B$103,J1670))</f>
        <v>1.7706090587326511E-4</v>
      </c>
      <c r="L1670" t="str">
        <f>INDEX('EPA Tech to Policy Mapping'!$D:$D,MATCH('EPA Data'!F1670,'EPA Tech to Policy Mapping'!$C:$C,0))</f>
        <v>crop and rice measures</v>
      </c>
    </row>
    <row r="1671" spans="1:12" x14ac:dyDescent="0.35">
      <c r="A1671" t="s">
        <v>8</v>
      </c>
      <c r="B1671" t="s">
        <v>9</v>
      </c>
      <c r="C1671">
        <v>2025</v>
      </c>
      <c r="D1671" t="s">
        <v>5011</v>
      </c>
      <c r="E1671" t="s">
        <v>5012</v>
      </c>
      <c r="F1671" t="s">
        <v>13</v>
      </c>
      <c r="G1671">
        <v>456</v>
      </c>
      <c r="H1671" t="b">
        <f>OR(L1671='PERAC-ngpPrcsTnD-mthncptr'!$B$1,L1671='PERAC-ngpPrcsTnD-mthncptr'!$C$1,L1671='PERAC-ngpPrcsTnD-mthncptr'!$D$1)</f>
        <v>0</v>
      </c>
      <c r="I1671">
        <f>IF(H1671=TRUE,G1671+'NPV Calcs'!$D$14,G1671)</f>
        <v>456</v>
      </c>
      <c r="J1671">
        <v>1.3929039705545001E-3</v>
      </c>
      <c r="K1671">
        <f>IF(OR(B1671="GAS",B1671="COL",B1671="LAN",B1671="RICE",B1671="LIVE"),J1671*About!$B$102,IF(OR(B1671="CROP",B1671="NAA"),J1671*About!$B$103,J1671))</f>
        <v>1.2386562154259816E-3</v>
      </c>
      <c r="L1671" t="str">
        <f>INDEX('EPA Tech to Policy Mapping'!$D:$D,MATCH('EPA Data'!F1671,'EPA Tech to Policy Mapping'!$C:$C,0))</f>
        <v>crop and rice measures</v>
      </c>
    </row>
    <row r="1672" spans="1:12" x14ac:dyDescent="0.35">
      <c r="A1672" t="s">
        <v>8</v>
      </c>
      <c r="B1672" t="s">
        <v>9</v>
      </c>
      <c r="C1672">
        <v>2025</v>
      </c>
      <c r="D1672" t="s">
        <v>5011</v>
      </c>
      <c r="E1672" t="s">
        <v>5012</v>
      </c>
      <c r="F1672" t="s">
        <v>13</v>
      </c>
      <c r="G1672">
        <v>458</v>
      </c>
      <c r="H1672" t="b">
        <f>OR(L1672='PERAC-ngpPrcsTnD-mthncptr'!$B$1,L1672='PERAC-ngpPrcsTnD-mthncptr'!$C$1,L1672='PERAC-ngpPrcsTnD-mthncptr'!$D$1)</f>
        <v>0</v>
      </c>
      <c r="I1672">
        <f>IF(H1672=TRUE,G1672+'NPV Calcs'!$D$14,G1672)</f>
        <v>458</v>
      </c>
      <c r="J1672">
        <v>1.9600000086899999E-5</v>
      </c>
      <c r="K1672">
        <f>IF(OR(B1672="GAS",B1672="COL",B1672="LAN",B1672="RICE",B1672="LIVE"),J1672*About!$B$102,IF(OR(B1672="CROP",B1672="NAA"),J1672*About!$B$103,J1672))</f>
        <v>1.7429530278619127E-5</v>
      </c>
      <c r="L1672" t="str">
        <f>INDEX('EPA Tech to Policy Mapping'!$D:$D,MATCH('EPA Data'!F1672,'EPA Tech to Policy Mapping'!$C:$C,0))</f>
        <v>crop and rice measures</v>
      </c>
    </row>
    <row r="1673" spans="1:12" x14ac:dyDescent="0.35">
      <c r="A1673" t="s">
        <v>8</v>
      </c>
      <c r="B1673" t="s">
        <v>9</v>
      </c>
      <c r="C1673">
        <v>2025</v>
      </c>
      <c r="D1673" t="s">
        <v>5011</v>
      </c>
      <c r="E1673" t="s">
        <v>5012</v>
      </c>
      <c r="F1673" t="s">
        <v>13</v>
      </c>
      <c r="G1673">
        <v>486</v>
      </c>
      <c r="H1673" t="b">
        <f>OR(L1673='PERAC-ngpPrcsTnD-mthncptr'!$B$1,L1673='PERAC-ngpPrcsTnD-mthncptr'!$C$1,L1673='PERAC-ngpPrcsTnD-mthncptr'!$D$1)</f>
        <v>0</v>
      </c>
      <c r="I1673">
        <f>IF(H1673=TRUE,G1673+'NPV Calcs'!$D$14,G1673)</f>
        <v>486</v>
      </c>
      <c r="J1673">
        <v>4.9099998372699999E-11</v>
      </c>
      <c r="K1673">
        <f>IF(OR(B1673="GAS",B1673="COL",B1673="LAN",B1673="RICE",B1673="LIVE"),J1673*About!$B$102,IF(OR(B1673="CROP",B1673="NAA"),J1673*About!$B$103,J1673))</f>
        <v>4.3662750230756713E-11</v>
      </c>
      <c r="L1673" t="str">
        <f>INDEX('EPA Tech to Policy Mapping'!$D:$D,MATCH('EPA Data'!F1673,'EPA Tech to Policy Mapping'!$C:$C,0))</f>
        <v>crop and rice measures</v>
      </c>
    </row>
    <row r="1674" spans="1:12" x14ac:dyDescent="0.35">
      <c r="A1674" t="s">
        <v>8</v>
      </c>
      <c r="B1674" t="s">
        <v>9</v>
      </c>
      <c r="C1674">
        <v>2025</v>
      </c>
      <c r="D1674" t="s">
        <v>5011</v>
      </c>
      <c r="E1674" t="s">
        <v>5012</v>
      </c>
      <c r="F1674" t="s">
        <v>13</v>
      </c>
      <c r="G1674">
        <v>497</v>
      </c>
      <c r="H1674" t="b">
        <f>OR(L1674='PERAC-ngpPrcsTnD-mthncptr'!$B$1,L1674='PERAC-ngpPrcsTnD-mthncptr'!$C$1,L1674='PERAC-ngpPrcsTnD-mthncptr'!$D$1)</f>
        <v>0</v>
      </c>
      <c r="I1674">
        <f>IF(H1674=TRUE,G1674+'NPV Calcs'!$D$14,G1674)</f>
        <v>497</v>
      </c>
      <c r="J1674">
        <v>1.8675006926059699E-2</v>
      </c>
      <c r="K1674">
        <f>IF(OR(B1674="GAS",B1674="COL",B1674="LAN",B1674="RICE",B1674="LIVE"),J1674*About!$B$102,IF(OR(B1674="CROP",B1674="NAA"),J1674*About!$B$103,J1674))</f>
        <v>1.6606969246328256E-2</v>
      </c>
      <c r="L1674" t="str">
        <f>INDEX('EPA Tech to Policy Mapping'!$D:$D,MATCH('EPA Data'!F1674,'EPA Tech to Policy Mapping'!$C:$C,0))</f>
        <v>crop and rice measures</v>
      </c>
    </row>
    <row r="1675" spans="1:12" x14ac:dyDescent="0.35">
      <c r="A1675" t="s">
        <v>8</v>
      </c>
      <c r="B1675" t="s">
        <v>9</v>
      </c>
      <c r="C1675">
        <v>2025</v>
      </c>
      <c r="D1675" t="s">
        <v>5011</v>
      </c>
      <c r="E1675" t="s">
        <v>5012</v>
      </c>
      <c r="F1675" t="s">
        <v>13</v>
      </c>
      <c r="G1675">
        <v>508</v>
      </c>
      <c r="H1675" t="b">
        <f>OR(L1675='PERAC-ngpPrcsTnD-mthncptr'!$B$1,L1675='PERAC-ngpPrcsTnD-mthncptr'!$C$1,L1675='PERAC-ngpPrcsTnD-mthncptr'!$D$1)</f>
        <v>0</v>
      </c>
      <c r="I1675">
        <f>IF(H1675=TRUE,G1675+'NPV Calcs'!$D$14,G1675)</f>
        <v>508</v>
      </c>
      <c r="J1675">
        <v>4.6325260773301003E-3</v>
      </c>
      <c r="K1675">
        <f>IF(OR(B1675="GAS",B1675="COL",B1675="LAN",B1675="RICE",B1675="LIVE"),J1675*About!$B$102,IF(OR(B1675="CROP",B1675="NAA"),J1675*About!$B$103,J1675))</f>
        <v>4.1195282231291158E-3</v>
      </c>
      <c r="L1675" t="str">
        <f>INDEX('EPA Tech to Policy Mapping'!$D:$D,MATCH('EPA Data'!F1675,'EPA Tech to Policy Mapping'!$C:$C,0))</f>
        <v>crop and rice measures</v>
      </c>
    </row>
    <row r="1676" spans="1:12" x14ac:dyDescent="0.35">
      <c r="A1676" t="s">
        <v>8</v>
      </c>
      <c r="B1676" t="s">
        <v>9</v>
      </c>
      <c r="C1676">
        <v>2025</v>
      </c>
      <c r="D1676" t="s">
        <v>5011</v>
      </c>
      <c r="E1676" t="s">
        <v>5012</v>
      </c>
      <c r="F1676" t="s">
        <v>13</v>
      </c>
      <c r="G1676">
        <v>510</v>
      </c>
      <c r="H1676" t="b">
        <f>OR(L1676='PERAC-ngpPrcsTnD-mthncptr'!$B$1,L1676='PERAC-ngpPrcsTnD-mthncptr'!$C$1,L1676='PERAC-ngpPrcsTnD-mthncptr'!$D$1)</f>
        <v>0</v>
      </c>
      <c r="I1676">
        <f>IF(H1676=TRUE,G1676+'NPV Calcs'!$D$14,G1676)</f>
        <v>510</v>
      </c>
      <c r="J1676">
        <v>4.4266899931239998E-4</v>
      </c>
      <c r="K1676">
        <f>IF(OR(B1676="GAS",B1676="COL",B1676="LAN",B1676="RICE",B1676="LIVE"),J1676*About!$B$102,IF(OR(B1676="CROP",B1676="NAA"),J1676*About!$B$103,J1676))</f>
        <v>3.9364860677109395E-4</v>
      </c>
      <c r="L1676" t="str">
        <f>INDEX('EPA Tech to Policy Mapping'!$D:$D,MATCH('EPA Data'!F1676,'EPA Tech to Policy Mapping'!$C:$C,0))</f>
        <v>crop and rice measures</v>
      </c>
    </row>
    <row r="1677" spans="1:12" x14ac:dyDescent="0.35">
      <c r="A1677" t="s">
        <v>8</v>
      </c>
      <c r="B1677" t="s">
        <v>9</v>
      </c>
      <c r="C1677">
        <v>2025</v>
      </c>
      <c r="D1677" t="s">
        <v>5011</v>
      </c>
      <c r="E1677" t="s">
        <v>5012</v>
      </c>
      <c r="F1677" t="s">
        <v>13</v>
      </c>
      <c r="G1677">
        <v>512</v>
      </c>
      <c r="H1677" t="b">
        <f>OR(L1677='PERAC-ngpPrcsTnD-mthncptr'!$B$1,L1677='PERAC-ngpPrcsTnD-mthncptr'!$C$1,L1677='PERAC-ngpPrcsTnD-mthncptr'!$D$1)</f>
        <v>0</v>
      </c>
      <c r="I1677">
        <f>IF(H1677=TRUE,G1677+'NPV Calcs'!$D$14,G1677)</f>
        <v>512</v>
      </c>
      <c r="J1677">
        <v>2.7635050937533001E-3</v>
      </c>
      <c r="K1677">
        <f>IF(OR(B1677="GAS",B1677="COL",B1677="LAN",B1677="RICE",B1677="LIVE"),J1677*About!$B$102,IF(OR(B1677="CROP",B1677="NAA"),J1677*About!$B$103,J1677))</f>
        <v>2.4574793618947132E-3</v>
      </c>
      <c r="L1677" t="str">
        <f>INDEX('EPA Tech to Policy Mapping'!$D:$D,MATCH('EPA Data'!F1677,'EPA Tech to Policy Mapping'!$C:$C,0))</f>
        <v>crop and rice measures</v>
      </c>
    </row>
    <row r="1678" spans="1:12" x14ac:dyDescent="0.35">
      <c r="A1678" t="s">
        <v>8</v>
      </c>
      <c r="B1678" t="s">
        <v>9</v>
      </c>
      <c r="C1678">
        <v>2025</v>
      </c>
      <c r="D1678" t="s">
        <v>5011</v>
      </c>
      <c r="E1678" t="s">
        <v>5012</v>
      </c>
      <c r="F1678" t="s">
        <v>13</v>
      </c>
      <c r="G1678">
        <v>527</v>
      </c>
      <c r="H1678" t="b">
        <f>OR(L1678='PERAC-ngpPrcsTnD-mthncptr'!$B$1,L1678='PERAC-ngpPrcsTnD-mthncptr'!$C$1,L1678='PERAC-ngpPrcsTnD-mthncptr'!$D$1)</f>
        <v>0</v>
      </c>
      <c r="I1678">
        <f>IF(H1678=TRUE,G1678+'NPV Calcs'!$D$14,G1678)</f>
        <v>527</v>
      </c>
      <c r="J1678">
        <v>7.9499995990800006E-6</v>
      </c>
      <c r="K1678">
        <f>IF(OR(B1678="GAS",B1678="COL",B1678="LAN",B1678="RICE",B1678="LIVE"),J1678*About!$B$102,IF(OR(B1678="CROP",B1678="NAA"),J1678*About!$B$103,J1678))</f>
        <v>7.0696305159604031E-6</v>
      </c>
      <c r="L1678" t="str">
        <f>INDEX('EPA Tech to Policy Mapping'!$D:$D,MATCH('EPA Data'!F1678,'EPA Tech to Policy Mapping'!$C:$C,0))</f>
        <v>crop and rice measures</v>
      </c>
    </row>
    <row r="1679" spans="1:12" x14ac:dyDescent="0.35">
      <c r="A1679" t="s">
        <v>8</v>
      </c>
      <c r="B1679" t="s">
        <v>9</v>
      </c>
      <c r="C1679">
        <v>2025</v>
      </c>
      <c r="D1679" t="s">
        <v>5011</v>
      </c>
      <c r="E1679" t="s">
        <v>5012</v>
      </c>
      <c r="F1679" t="s">
        <v>13</v>
      </c>
      <c r="G1679">
        <v>535</v>
      </c>
      <c r="H1679" t="b">
        <f>OR(L1679='PERAC-ngpPrcsTnD-mthncptr'!$B$1,L1679='PERAC-ngpPrcsTnD-mthncptr'!$C$1,L1679='PERAC-ngpPrcsTnD-mthncptr'!$D$1)</f>
        <v>0</v>
      </c>
      <c r="I1679">
        <f>IF(H1679=TRUE,G1679+'NPV Calcs'!$D$14,G1679)</f>
        <v>535</v>
      </c>
      <c r="J1679">
        <v>2.94000001304E-5</v>
      </c>
      <c r="K1679">
        <f>IF(OR(B1679="GAS",B1679="COL",B1679="LAN",B1679="RICE",B1679="LIVE"),J1679*About!$B$102,IF(OR(B1679="CROP",B1679="NAA"),J1679*About!$B$103,J1679))</f>
        <v>2.6144295417973154E-5</v>
      </c>
      <c r="L1679" t="str">
        <f>INDEX('EPA Tech to Policy Mapping'!$D:$D,MATCH('EPA Data'!F1679,'EPA Tech to Policy Mapping'!$C:$C,0))</f>
        <v>crop and rice measures</v>
      </c>
    </row>
    <row r="1680" spans="1:12" x14ac:dyDescent="0.35">
      <c r="A1680" t="s">
        <v>8</v>
      </c>
      <c r="B1680" t="s">
        <v>9</v>
      </c>
      <c r="C1680">
        <v>2025</v>
      </c>
      <c r="D1680" t="s">
        <v>5011</v>
      </c>
      <c r="E1680" t="s">
        <v>5012</v>
      </c>
      <c r="F1680" t="s">
        <v>13</v>
      </c>
      <c r="G1680">
        <v>545</v>
      </c>
      <c r="H1680" t="b">
        <f>OR(L1680='PERAC-ngpPrcsTnD-mthncptr'!$B$1,L1680='PERAC-ngpPrcsTnD-mthncptr'!$C$1,L1680='PERAC-ngpPrcsTnD-mthncptr'!$D$1)</f>
        <v>0</v>
      </c>
      <c r="I1680">
        <f>IF(H1680=TRUE,G1680+'NPV Calcs'!$D$14,G1680)</f>
        <v>545</v>
      </c>
      <c r="J1680">
        <v>0.115898497402668</v>
      </c>
      <c r="K1680">
        <f>IF(OR(B1680="GAS",B1680="COL",B1680="LAN",B1680="RICE",B1680="LIVE"),J1680*About!$B$102,IF(OR(B1680="CROP",B1680="NAA"),J1680*About!$B$103,J1680))</f>
        <v>0.1030641000392853</v>
      </c>
      <c r="L1680" t="str">
        <f>INDEX('EPA Tech to Policy Mapping'!$D:$D,MATCH('EPA Data'!F1680,'EPA Tech to Policy Mapping'!$C:$C,0))</f>
        <v>crop and rice measures</v>
      </c>
    </row>
    <row r="1681" spans="1:12" x14ac:dyDescent="0.35">
      <c r="A1681" t="s">
        <v>8</v>
      </c>
      <c r="B1681" t="s">
        <v>9</v>
      </c>
      <c r="C1681">
        <v>2025</v>
      </c>
      <c r="D1681" t="s">
        <v>5011</v>
      </c>
      <c r="E1681" t="s">
        <v>5012</v>
      </c>
      <c r="F1681" t="s">
        <v>13</v>
      </c>
      <c r="G1681">
        <v>551</v>
      </c>
      <c r="H1681" t="b">
        <f>OR(L1681='PERAC-ngpPrcsTnD-mthncptr'!$B$1,L1681='PERAC-ngpPrcsTnD-mthncptr'!$C$1,L1681='PERAC-ngpPrcsTnD-mthncptr'!$D$1)</f>
        <v>0</v>
      </c>
      <c r="I1681">
        <f>IF(H1681=TRUE,G1681+'NPV Calcs'!$D$14,G1681)</f>
        <v>551</v>
      </c>
      <c r="J1681">
        <v>1.9780006259679801E-2</v>
      </c>
      <c r="K1681">
        <f>IF(OR(B1681="GAS",B1681="COL",B1681="LAN",B1681="RICE",B1681="LIVE"),J1681*About!$B$102,IF(OR(B1681="CROP",B1681="NAA"),J1681*About!$B$103,J1681))</f>
        <v>1.7589602881930025E-2</v>
      </c>
      <c r="L1681" t="str">
        <f>INDEX('EPA Tech to Policy Mapping'!$D:$D,MATCH('EPA Data'!F1681,'EPA Tech to Policy Mapping'!$C:$C,0))</f>
        <v>crop and rice measures</v>
      </c>
    </row>
    <row r="1682" spans="1:12" x14ac:dyDescent="0.35">
      <c r="A1682" t="s">
        <v>8</v>
      </c>
      <c r="B1682" t="s">
        <v>9</v>
      </c>
      <c r="C1682">
        <v>2025</v>
      </c>
      <c r="D1682" t="s">
        <v>5011</v>
      </c>
      <c r="E1682" t="s">
        <v>5012</v>
      </c>
      <c r="F1682" t="s">
        <v>13</v>
      </c>
      <c r="G1682">
        <v>571</v>
      </c>
      <c r="H1682" t="b">
        <f>OR(L1682='PERAC-ngpPrcsTnD-mthncptr'!$B$1,L1682='PERAC-ngpPrcsTnD-mthncptr'!$C$1,L1682='PERAC-ngpPrcsTnD-mthncptr'!$D$1)</f>
        <v>0</v>
      </c>
      <c r="I1682">
        <f>IF(H1682=TRUE,G1682+'NPV Calcs'!$D$14,G1682)</f>
        <v>571</v>
      </c>
      <c r="J1682">
        <v>4.6599998313500001E-5</v>
      </c>
      <c r="K1682">
        <f>IF(OR(B1682="GAS",B1682="COL",B1682="LAN",B1682="RICE",B1682="LIVE"),J1682*About!$B$102,IF(OR(B1682="CROP",B1682="NAA"),J1682*About!$B$103,J1682))</f>
        <v>4.1439595815696308E-5</v>
      </c>
      <c r="L1682" t="str">
        <f>INDEX('EPA Tech to Policy Mapping'!$D:$D,MATCH('EPA Data'!F1682,'EPA Tech to Policy Mapping'!$C:$C,0))</f>
        <v>crop and rice measures</v>
      </c>
    </row>
    <row r="1683" spans="1:12" x14ac:dyDescent="0.35">
      <c r="A1683" t="s">
        <v>8</v>
      </c>
      <c r="B1683" t="s">
        <v>9</v>
      </c>
      <c r="C1683">
        <v>2025</v>
      </c>
      <c r="D1683" t="s">
        <v>5011</v>
      </c>
      <c r="E1683" t="s">
        <v>5012</v>
      </c>
      <c r="F1683" t="s">
        <v>13</v>
      </c>
      <c r="G1683">
        <v>589</v>
      </c>
      <c r="H1683" t="b">
        <f>OR(L1683='PERAC-ngpPrcsTnD-mthncptr'!$B$1,L1683='PERAC-ngpPrcsTnD-mthncptr'!$C$1,L1683='PERAC-ngpPrcsTnD-mthncptr'!$D$1)</f>
        <v>0</v>
      </c>
      <c r="I1683">
        <f>IF(H1683=TRUE,G1683+'NPV Calcs'!$D$14,G1683)</f>
        <v>589</v>
      </c>
      <c r="J1683">
        <v>8.1618200056249996E-4</v>
      </c>
      <c r="K1683">
        <f>IF(OR(B1683="GAS",B1683="COL",B1683="LAN",B1683="RICE",B1683="LIVE"),J1683*About!$B$102,IF(OR(B1683="CROP",B1683="NAA"),J1683*About!$B$103,J1683))</f>
        <v>7.2579943003041108E-4</v>
      </c>
      <c r="L1683" t="str">
        <f>INDEX('EPA Tech to Policy Mapping'!$D:$D,MATCH('EPA Data'!F1683,'EPA Tech to Policy Mapping'!$C:$C,0))</f>
        <v>crop and rice measures</v>
      </c>
    </row>
    <row r="1684" spans="1:12" x14ac:dyDescent="0.35">
      <c r="A1684" t="s">
        <v>8</v>
      </c>
      <c r="B1684" t="s">
        <v>9</v>
      </c>
      <c r="C1684">
        <v>2025</v>
      </c>
      <c r="D1684" t="s">
        <v>5011</v>
      </c>
      <c r="E1684" t="s">
        <v>5012</v>
      </c>
      <c r="F1684" t="s">
        <v>13</v>
      </c>
      <c r="G1684">
        <v>594</v>
      </c>
      <c r="H1684" t="b">
        <f>OR(L1684='PERAC-ngpPrcsTnD-mthncptr'!$B$1,L1684='PERAC-ngpPrcsTnD-mthncptr'!$C$1,L1684='PERAC-ngpPrcsTnD-mthncptr'!$D$1)</f>
        <v>0</v>
      </c>
      <c r="I1684">
        <f>IF(H1684=TRUE,G1684+'NPV Calcs'!$D$14,G1684)</f>
        <v>594</v>
      </c>
      <c r="J1684">
        <v>6.6068902378899996E-4</v>
      </c>
      <c r="K1684">
        <f>IF(OR(B1684="GAS",B1684="COL",B1684="LAN",B1684="RICE",B1684="LIVE"),J1684*About!$B$102,IF(OR(B1684="CROP",B1684="NAA"),J1684*About!$B$103,J1684))</f>
        <v>5.8752547417478189E-4</v>
      </c>
      <c r="L1684" t="str">
        <f>INDEX('EPA Tech to Policy Mapping'!$D:$D,MATCH('EPA Data'!F1684,'EPA Tech to Policy Mapping'!$C:$C,0))</f>
        <v>crop and rice measures</v>
      </c>
    </row>
    <row r="1685" spans="1:12" x14ac:dyDescent="0.35">
      <c r="A1685" t="s">
        <v>8</v>
      </c>
      <c r="B1685" t="s">
        <v>9</v>
      </c>
      <c r="C1685">
        <v>2025</v>
      </c>
      <c r="D1685" t="s">
        <v>5011</v>
      </c>
      <c r="E1685" t="s">
        <v>5012</v>
      </c>
      <c r="F1685" t="s">
        <v>13</v>
      </c>
      <c r="G1685">
        <v>599</v>
      </c>
      <c r="H1685" t="b">
        <f>OR(L1685='PERAC-ngpPrcsTnD-mthncptr'!$B$1,L1685='PERAC-ngpPrcsTnD-mthncptr'!$C$1,L1685='PERAC-ngpPrcsTnD-mthncptr'!$D$1)</f>
        <v>0</v>
      </c>
      <c r="I1685">
        <f>IF(H1685=TRUE,G1685+'NPV Calcs'!$D$14,G1685)</f>
        <v>599</v>
      </c>
      <c r="J1685">
        <v>3.33999992108E-6</v>
      </c>
      <c r="K1685">
        <f>IF(OR(B1685="GAS",B1685="COL",B1685="LAN",B1685="RICE",B1685="LIVE"),J1685*About!$B$102,IF(OR(B1685="CROP",B1685="NAA"),J1685*About!$B$103,J1685))</f>
        <v>2.9701341580073825E-6</v>
      </c>
      <c r="L1685" t="str">
        <f>INDEX('EPA Tech to Policy Mapping'!$D:$D,MATCH('EPA Data'!F1685,'EPA Tech to Policy Mapping'!$C:$C,0))</f>
        <v>crop and rice measures</v>
      </c>
    </row>
    <row r="1686" spans="1:12" x14ac:dyDescent="0.35">
      <c r="A1686" t="s">
        <v>8</v>
      </c>
      <c r="B1686" t="s">
        <v>9</v>
      </c>
      <c r="C1686">
        <v>2025</v>
      </c>
      <c r="D1686" t="s">
        <v>5011</v>
      </c>
      <c r="E1686" t="s">
        <v>5012</v>
      </c>
      <c r="F1686" t="s">
        <v>13</v>
      </c>
      <c r="G1686">
        <v>616</v>
      </c>
      <c r="H1686" t="b">
        <f>OR(L1686='PERAC-ngpPrcsTnD-mthncptr'!$B$1,L1686='PERAC-ngpPrcsTnD-mthncptr'!$C$1,L1686='PERAC-ngpPrcsTnD-mthncptr'!$D$1)</f>
        <v>0</v>
      </c>
      <c r="I1686">
        <f>IF(H1686=TRUE,G1686+'NPV Calcs'!$D$14,G1686)</f>
        <v>616</v>
      </c>
      <c r="J1686">
        <v>3.8183529395609999E-3</v>
      </c>
      <c r="K1686">
        <f>IF(OR(B1686="GAS",B1686="COL",B1686="LAN",B1686="RICE",B1686="LIVE"),J1686*About!$B$102,IF(OR(B1686="CROP",B1686="NAA"),J1686*About!$B$103,J1686))</f>
        <v>3.3955151979317617E-3</v>
      </c>
      <c r="L1686" t="str">
        <f>INDEX('EPA Tech to Policy Mapping'!$D:$D,MATCH('EPA Data'!F1686,'EPA Tech to Policy Mapping'!$C:$C,0))</f>
        <v>crop and rice measures</v>
      </c>
    </row>
    <row r="1687" spans="1:12" x14ac:dyDescent="0.35">
      <c r="A1687" t="s">
        <v>8</v>
      </c>
      <c r="B1687" t="s">
        <v>9</v>
      </c>
      <c r="C1687">
        <v>2025</v>
      </c>
      <c r="D1687" t="s">
        <v>5011</v>
      </c>
      <c r="E1687" t="s">
        <v>5012</v>
      </c>
      <c r="F1687" t="s">
        <v>13</v>
      </c>
      <c r="G1687">
        <v>626</v>
      </c>
      <c r="H1687" t="b">
        <f>OR(L1687='PERAC-ngpPrcsTnD-mthncptr'!$B$1,L1687='PERAC-ngpPrcsTnD-mthncptr'!$C$1,L1687='PERAC-ngpPrcsTnD-mthncptr'!$D$1)</f>
        <v>0</v>
      </c>
      <c r="I1687">
        <f>IF(H1687=TRUE,G1687+'NPV Calcs'!$D$14,G1687)</f>
        <v>626</v>
      </c>
      <c r="J1687">
        <v>1.6062200302257999E-3</v>
      </c>
      <c r="K1687">
        <f>IF(OR(B1687="GAS",B1687="COL",B1687="LAN",B1687="RICE",B1687="LIVE"),J1687*About!$B$102,IF(OR(B1687="CROP",B1687="NAA"),J1687*About!$B$103,J1687))</f>
        <v>1.4283500268786476E-3</v>
      </c>
      <c r="L1687" t="str">
        <f>INDEX('EPA Tech to Policy Mapping'!$D:$D,MATCH('EPA Data'!F1687,'EPA Tech to Policy Mapping'!$C:$C,0))</f>
        <v>crop and rice measures</v>
      </c>
    </row>
    <row r="1688" spans="1:12" x14ac:dyDescent="0.35">
      <c r="A1688" t="s">
        <v>8</v>
      </c>
      <c r="B1688" t="s">
        <v>9</v>
      </c>
      <c r="C1688">
        <v>2025</v>
      </c>
      <c r="D1688" t="s">
        <v>5011</v>
      </c>
      <c r="E1688" t="s">
        <v>5012</v>
      </c>
      <c r="F1688" t="s">
        <v>13</v>
      </c>
      <c r="G1688">
        <v>632</v>
      </c>
      <c r="H1688" t="b">
        <f>OR(L1688='PERAC-ngpPrcsTnD-mthncptr'!$B$1,L1688='PERAC-ngpPrcsTnD-mthncptr'!$C$1,L1688='PERAC-ngpPrcsTnD-mthncptr'!$D$1)</f>
        <v>0</v>
      </c>
      <c r="I1688">
        <f>IF(H1688=TRUE,G1688+'NPV Calcs'!$D$14,G1688)</f>
        <v>632</v>
      </c>
      <c r="J1688">
        <v>2.7766899438569999E-4</v>
      </c>
      <c r="K1688">
        <f>IF(OR(B1688="GAS",B1688="COL",B1688="LAN",B1688="RICE",B1688="LIVE"),J1688*About!$B$102,IF(OR(B1688="CROP",B1688="NAA"),J1688*About!$B$103,J1688))</f>
        <v>2.4692041447050504E-4</v>
      </c>
      <c r="L1688" t="str">
        <f>INDEX('EPA Tech to Policy Mapping'!$D:$D,MATCH('EPA Data'!F1688,'EPA Tech to Policy Mapping'!$C:$C,0))</f>
        <v>crop and rice measures</v>
      </c>
    </row>
    <row r="1689" spans="1:12" x14ac:dyDescent="0.35">
      <c r="A1689" t="s">
        <v>8</v>
      </c>
      <c r="B1689" t="s">
        <v>9</v>
      </c>
      <c r="C1689">
        <v>2025</v>
      </c>
      <c r="D1689" t="s">
        <v>5011</v>
      </c>
      <c r="E1689" t="s">
        <v>5012</v>
      </c>
      <c r="F1689" t="s">
        <v>13</v>
      </c>
      <c r="G1689">
        <v>635</v>
      </c>
      <c r="H1689" t="b">
        <f>OR(L1689='PERAC-ngpPrcsTnD-mthncptr'!$B$1,L1689='PERAC-ngpPrcsTnD-mthncptr'!$C$1,L1689='PERAC-ngpPrcsTnD-mthncptr'!$D$1)</f>
        <v>0</v>
      </c>
      <c r="I1689">
        <f>IF(H1689=TRUE,G1689+'NPV Calcs'!$D$14,G1689)</f>
        <v>635</v>
      </c>
      <c r="J1689">
        <v>4.7229904681444203E-2</v>
      </c>
      <c r="K1689">
        <f>IF(OR(B1689="GAS",B1689="COL",B1689="LAN",B1689="RICE",B1689="LIVE"),J1689*About!$B$102,IF(OR(B1689="CROP",B1689="NAA"),J1689*About!$B$103,J1689))</f>
        <v>4.1999747451619843E-2</v>
      </c>
      <c r="L1689" t="str">
        <f>INDEX('EPA Tech to Policy Mapping'!$D:$D,MATCH('EPA Data'!F1689,'EPA Tech to Policy Mapping'!$C:$C,0))</f>
        <v>crop and rice measures</v>
      </c>
    </row>
    <row r="1690" spans="1:12" x14ac:dyDescent="0.35">
      <c r="A1690" t="s">
        <v>8</v>
      </c>
      <c r="B1690" t="s">
        <v>9</v>
      </c>
      <c r="C1690">
        <v>2025</v>
      </c>
      <c r="D1690" t="s">
        <v>5011</v>
      </c>
      <c r="E1690" t="s">
        <v>5012</v>
      </c>
      <c r="F1690" t="s">
        <v>13</v>
      </c>
      <c r="G1690">
        <v>638</v>
      </c>
      <c r="H1690" t="b">
        <f>OR(L1690='PERAC-ngpPrcsTnD-mthncptr'!$B$1,L1690='PERAC-ngpPrcsTnD-mthncptr'!$C$1,L1690='PERAC-ngpPrcsTnD-mthncptr'!$D$1)</f>
        <v>0</v>
      </c>
      <c r="I1690">
        <f>IF(H1690=TRUE,G1690+'NPV Calcs'!$D$14,G1690)</f>
        <v>638</v>
      </c>
      <c r="J1690">
        <v>8.160609868355E-4</v>
      </c>
      <c r="K1690">
        <f>IF(OR(B1690="GAS",B1690="COL",B1690="LAN",B1690="RICE",B1690="LIVE"),J1690*About!$B$102,IF(OR(B1690="CROP",B1690="NAA"),J1690*About!$B$103,J1690))</f>
        <v>7.2569181715237418E-4</v>
      </c>
      <c r="L1690" t="str">
        <f>INDEX('EPA Tech to Policy Mapping'!$D:$D,MATCH('EPA Data'!F1690,'EPA Tech to Policy Mapping'!$C:$C,0))</f>
        <v>crop and rice measures</v>
      </c>
    </row>
    <row r="1691" spans="1:12" x14ac:dyDescent="0.35">
      <c r="A1691" t="s">
        <v>8</v>
      </c>
      <c r="B1691" t="s">
        <v>9</v>
      </c>
      <c r="C1691">
        <v>2025</v>
      </c>
      <c r="D1691" t="s">
        <v>5011</v>
      </c>
      <c r="E1691" t="s">
        <v>5012</v>
      </c>
      <c r="F1691" t="s">
        <v>13</v>
      </c>
      <c r="G1691">
        <v>646</v>
      </c>
      <c r="H1691" t="b">
        <f>OR(L1691='PERAC-ngpPrcsTnD-mthncptr'!$B$1,L1691='PERAC-ngpPrcsTnD-mthncptr'!$C$1,L1691='PERAC-ngpPrcsTnD-mthncptr'!$D$1)</f>
        <v>0</v>
      </c>
      <c r="I1691">
        <f>IF(H1691=TRUE,G1691+'NPV Calcs'!$D$14,G1691)</f>
        <v>646</v>
      </c>
      <c r="J1691">
        <v>1.49861117824912E-2</v>
      </c>
      <c r="K1691">
        <f>IF(OR(B1691="GAS",B1691="COL",B1691="LAN",B1691="RICE",B1691="LIVE"),J1691*About!$B$102,IF(OR(B1691="CROP",B1691="NAA"),J1691*About!$B$103,J1691))</f>
        <v>1.3326575913960295E-2</v>
      </c>
      <c r="L1691" t="str">
        <f>INDEX('EPA Tech to Policy Mapping'!$D:$D,MATCH('EPA Data'!F1691,'EPA Tech to Policy Mapping'!$C:$C,0))</f>
        <v>crop and rice measures</v>
      </c>
    </row>
    <row r="1692" spans="1:12" x14ac:dyDescent="0.35">
      <c r="A1692" t="s">
        <v>8</v>
      </c>
      <c r="B1692" t="s">
        <v>9</v>
      </c>
      <c r="C1692">
        <v>2025</v>
      </c>
      <c r="D1692" t="s">
        <v>5011</v>
      </c>
      <c r="E1692" t="s">
        <v>5012</v>
      </c>
      <c r="F1692" t="s">
        <v>13</v>
      </c>
      <c r="G1692">
        <v>647</v>
      </c>
      <c r="H1692" t="b">
        <f>OR(L1692='PERAC-ngpPrcsTnD-mthncptr'!$B$1,L1692='PERAC-ngpPrcsTnD-mthncptr'!$C$1,L1692='PERAC-ngpPrcsTnD-mthncptr'!$D$1)</f>
        <v>0</v>
      </c>
      <c r="I1692">
        <f>IF(H1692=TRUE,G1692+'NPV Calcs'!$D$14,G1692)</f>
        <v>647</v>
      </c>
      <c r="J1692">
        <v>3.6300000782999999E-9</v>
      </c>
      <c r="K1692">
        <f>IF(OR(B1692="GAS",B1692="COL",B1692="LAN",B1692="RICE",B1692="LIVE"),J1692*About!$B$102,IF(OR(B1692="CROP",B1692="NAA"),J1692*About!$B$103,J1692))</f>
        <v>3.2280202038573825E-9</v>
      </c>
      <c r="L1692" t="str">
        <f>INDEX('EPA Tech to Policy Mapping'!$D:$D,MATCH('EPA Data'!F1692,'EPA Tech to Policy Mapping'!$C:$C,0))</f>
        <v>crop and rice measures</v>
      </c>
    </row>
    <row r="1693" spans="1:12" x14ac:dyDescent="0.35">
      <c r="A1693" t="s">
        <v>8</v>
      </c>
      <c r="B1693" t="s">
        <v>9</v>
      </c>
      <c r="C1693">
        <v>2025</v>
      </c>
      <c r="D1693" t="s">
        <v>5011</v>
      </c>
      <c r="E1693" t="s">
        <v>5012</v>
      </c>
      <c r="F1693" t="s">
        <v>13</v>
      </c>
      <c r="G1693">
        <v>657</v>
      </c>
      <c r="H1693" t="b">
        <f>OR(L1693='PERAC-ngpPrcsTnD-mthncptr'!$B$1,L1693='PERAC-ngpPrcsTnD-mthncptr'!$C$1,L1693='PERAC-ngpPrcsTnD-mthncptr'!$D$1)</f>
        <v>0</v>
      </c>
      <c r="I1693">
        <f>IF(H1693=TRUE,G1693+'NPV Calcs'!$D$14,G1693)</f>
        <v>657</v>
      </c>
      <c r="J1693">
        <v>7.9920012503861999E-3</v>
      </c>
      <c r="K1693">
        <f>IF(OR(B1693="GAS",B1693="COL",B1693="LAN",B1693="RICE",B1693="LIVE"),J1693*About!$B$102,IF(OR(B1693="CROP",B1693="NAA"),J1693*About!$B$103,J1693))</f>
        <v>7.1069809776924259E-3</v>
      </c>
      <c r="L1693" t="str">
        <f>INDEX('EPA Tech to Policy Mapping'!$D:$D,MATCH('EPA Data'!F1693,'EPA Tech to Policy Mapping'!$C:$C,0))</f>
        <v>crop and rice measures</v>
      </c>
    </row>
    <row r="1694" spans="1:12" x14ac:dyDescent="0.35">
      <c r="A1694" t="s">
        <v>8</v>
      </c>
      <c r="B1694" t="s">
        <v>9</v>
      </c>
      <c r="C1694">
        <v>2025</v>
      </c>
      <c r="D1694" t="s">
        <v>5011</v>
      </c>
      <c r="E1694" t="s">
        <v>5012</v>
      </c>
      <c r="F1694" t="s">
        <v>13</v>
      </c>
      <c r="G1694">
        <v>663</v>
      </c>
      <c r="H1694" t="b">
        <f>OR(L1694='PERAC-ngpPrcsTnD-mthncptr'!$B$1,L1694='PERAC-ngpPrcsTnD-mthncptr'!$C$1,L1694='PERAC-ngpPrcsTnD-mthncptr'!$D$1)</f>
        <v>0</v>
      </c>
      <c r="I1694">
        <f>IF(H1694=TRUE,G1694+'NPV Calcs'!$D$14,G1694)</f>
        <v>663</v>
      </c>
      <c r="J1694">
        <v>2.8585299151020002E-4</v>
      </c>
      <c r="K1694">
        <f>IF(OR(B1694="GAS",B1694="COL",B1694="LAN",B1694="RICE",B1694="LIVE"),J1694*About!$B$102,IF(OR(B1694="CROP",B1694="NAA"),J1694*About!$B$103,J1694))</f>
        <v>2.5419813003423828E-4</v>
      </c>
      <c r="L1694" t="str">
        <f>INDEX('EPA Tech to Policy Mapping'!$D:$D,MATCH('EPA Data'!F1694,'EPA Tech to Policy Mapping'!$C:$C,0))</f>
        <v>crop and rice measures</v>
      </c>
    </row>
    <row r="1695" spans="1:12" x14ac:dyDescent="0.35">
      <c r="A1695" t="s">
        <v>8</v>
      </c>
      <c r="B1695" t="s">
        <v>9</v>
      </c>
      <c r="C1695">
        <v>2025</v>
      </c>
      <c r="D1695" t="s">
        <v>5011</v>
      </c>
      <c r="E1695" t="s">
        <v>5012</v>
      </c>
      <c r="F1695" t="s">
        <v>13</v>
      </c>
      <c r="G1695">
        <v>677</v>
      </c>
      <c r="H1695" t="b">
        <f>OR(L1695='PERAC-ngpPrcsTnD-mthncptr'!$B$1,L1695='PERAC-ngpPrcsTnD-mthncptr'!$C$1,L1695='PERAC-ngpPrcsTnD-mthncptr'!$D$1)</f>
        <v>0</v>
      </c>
      <c r="I1695">
        <f>IF(H1695=TRUE,G1695+'NPV Calcs'!$D$14,G1695)</f>
        <v>677</v>
      </c>
      <c r="J1695">
        <v>2.3615399550180001E-4</v>
      </c>
      <c r="K1695">
        <f>IF(OR(B1695="GAS",B1695="COL",B1695="LAN",B1695="RICE",B1695="LIVE"),J1695*About!$B$102,IF(OR(B1695="CROP",B1695="NAA"),J1695*About!$B$103,J1695))</f>
        <v>2.1000271412072819E-4</v>
      </c>
      <c r="L1695" t="str">
        <f>INDEX('EPA Tech to Policy Mapping'!$D:$D,MATCH('EPA Data'!F1695,'EPA Tech to Policy Mapping'!$C:$C,0))</f>
        <v>crop and rice measures</v>
      </c>
    </row>
    <row r="1696" spans="1:12" x14ac:dyDescent="0.35">
      <c r="A1696" t="s">
        <v>8</v>
      </c>
      <c r="B1696" t="s">
        <v>9</v>
      </c>
      <c r="C1696">
        <v>2025</v>
      </c>
      <c r="D1696" t="s">
        <v>5011</v>
      </c>
      <c r="E1696" t="s">
        <v>5012</v>
      </c>
      <c r="F1696" t="s">
        <v>13</v>
      </c>
      <c r="G1696">
        <v>689</v>
      </c>
      <c r="H1696" t="b">
        <f>OR(L1696='PERAC-ngpPrcsTnD-mthncptr'!$B$1,L1696='PERAC-ngpPrcsTnD-mthncptr'!$C$1,L1696='PERAC-ngpPrcsTnD-mthncptr'!$D$1)</f>
        <v>0</v>
      </c>
      <c r="I1696">
        <f>IF(H1696=TRUE,G1696+'NPV Calcs'!$D$14,G1696)</f>
        <v>689</v>
      </c>
      <c r="J1696">
        <v>3.7738200626340001E-4</v>
      </c>
      <c r="K1696">
        <f>IF(OR(B1696="GAS",B1696="COL",B1696="LAN",B1696="RICE",B1696="LIVE"),J1696*About!$B$102,IF(OR(B1696="CROP",B1696="NAA"),J1696*About!$B$103,J1696))</f>
        <v>3.3559138140872822E-4</v>
      </c>
      <c r="L1696" t="str">
        <f>INDEX('EPA Tech to Policy Mapping'!$D:$D,MATCH('EPA Data'!F1696,'EPA Tech to Policy Mapping'!$C:$C,0))</f>
        <v>crop and rice measures</v>
      </c>
    </row>
    <row r="1697" spans="1:12" x14ac:dyDescent="0.35">
      <c r="A1697" t="s">
        <v>8</v>
      </c>
      <c r="B1697" t="s">
        <v>9</v>
      </c>
      <c r="C1697">
        <v>2025</v>
      </c>
      <c r="D1697" t="s">
        <v>5011</v>
      </c>
      <c r="E1697" t="s">
        <v>5012</v>
      </c>
      <c r="F1697" t="s">
        <v>13</v>
      </c>
      <c r="G1697">
        <v>707</v>
      </c>
      <c r="H1697" t="b">
        <f>OR(L1697='PERAC-ngpPrcsTnD-mthncptr'!$B$1,L1697='PERAC-ngpPrcsTnD-mthncptr'!$C$1,L1697='PERAC-ngpPrcsTnD-mthncptr'!$D$1)</f>
        <v>0</v>
      </c>
      <c r="I1697">
        <f>IF(H1697=TRUE,G1697+'NPV Calcs'!$D$14,G1697)</f>
        <v>707</v>
      </c>
      <c r="J1697">
        <v>2.9506450518965999E-3</v>
      </c>
      <c r="K1697">
        <f>IF(OR(B1697="GAS",B1697="COL",B1697="LAN",B1697="RICE",B1697="LIVE"),J1697*About!$B$102,IF(OR(B1697="CROP",B1697="NAA"),J1697*About!$B$103,J1697))</f>
        <v>2.6238957676261712E-3</v>
      </c>
      <c r="L1697" t="str">
        <f>INDEX('EPA Tech to Policy Mapping'!$D:$D,MATCH('EPA Data'!F1697,'EPA Tech to Policy Mapping'!$C:$C,0))</f>
        <v>crop and rice measures</v>
      </c>
    </row>
    <row r="1698" spans="1:12" x14ac:dyDescent="0.35">
      <c r="A1698" t="s">
        <v>8</v>
      </c>
      <c r="B1698" t="s">
        <v>9</v>
      </c>
      <c r="C1698">
        <v>2025</v>
      </c>
      <c r="D1698" t="s">
        <v>5011</v>
      </c>
      <c r="E1698" t="s">
        <v>5012</v>
      </c>
      <c r="F1698" t="s">
        <v>13</v>
      </c>
      <c r="G1698">
        <v>715</v>
      </c>
      <c r="H1698" t="b">
        <f>OR(L1698='PERAC-ngpPrcsTnD-mthncptr'!$B$1,L1698='PERAC-ngpPrcsTnD-mthncptr'!$C$1,L1698='PERAC-ngpPrcsTnD-mthncptr'!$D$1)</f>
        <v>0</v>
      </c>
      <c r="I1698">
        <f>IF(H1698=TRUE,G1698+'NPV Calcs'!$D$14,G1698)</f>
        <v>715</v>
      </c>
      <c r="J1698">
        <v>6.0500001381999997E-6</v>
      </c>
      <c r="K1698">
        <f>IF(OR(B1698="GAS",B1698="COL",B1698="LAN",B1698="RICE",B1698="LIVE"),J1698*About!$B$102,IF(OR(B1698="CROP",B1698="NAA"),J1698*About!$B$103,J1698))</f>
        <v>5.3800336799429527E-6</v>
      </c>
      <c r="L1698" t="str">
        <f>INDEX('EPA Tech to Policy Mapping'!$D:$D,MATCH('EPA Data'!F1698,'EPA Tech to Policy Mapping'!$C:$C,0))</f>
        <v>crop and rice measures</v>
      </c>
    </row>
    <row r="1699" spans="1:12" x14ac:dyDescent="0.35">
      <c r="A1699" t="s">
        <v>8</v>
      </c>
      <c r="B1699" t="s">
        <v>9</v>
      </c>
      <c r="C1699">
        <v>2025</v>
      </c>
      <c r="D1699" t="s">
        <v>5011</v>
      </c>
      <c r="E1699" t="s">
        <v>5012</v>
      </c>
      <c r="F1699" t="s">
        <v>13</v>
      </c>
      <c r="G1699">
        <v>743</v>
      </c>
      <c r="H1699" t="b">
        <f>OR(L1699='PERAC-ngpPrcsTnD-mthncptr'!$B$1,L1699='PERAC-ngpPrcsTnD-mthncptr'!$C$1,L1699='PERAC-ngpPrcsTnD-mthncptr'!$D$1)</f>
        <v>0</v>
      </c>
      <c r="I1699">
        <f>IF(H1699=TRUE,G1699+'NPV Calcs'!$D$14,G1699)</f>
        <v>743</v>
      </c>
      <c r="J1699">
        <v>2.3568570613861002E-3</v>
      </c>
      <c r="K1699">
        <f>IF(OR(B1699="GAS",B1699="COL",B1699="LAN",B1699="RICE",B1699="LIVE"),J1699*About!$B$102,IF(OR(B1699="CROP",B1699="NAA"),J1699*About!$B$103,J1699))</f>
        <v>2.0958628230446862E-3</v>
      </c>
      <c r="L1699" t="str">
        <f>INDEX('EPA Tech to Policy Mapping'!$D:$D,MATCH('EPA Data'!F1699,'EPA Tech to Policy Mapping'!$C:$C,0))</f>
        <v>crop and rice measures</v>
      </c>
    </row>
    <row r="1700" spans="1:12" x14ac:dyDescent="0.35">
      <c r="A1700" t="s">
        <v>8</v>
      </c>
      <c r="B1700" t="s">
        <v>9</v>
      </c>
      <c r="C1700">
        <v>2025</v>
      </c>
      <c r="D1700" t="s">
        <v>5011</v>
      </c>
      <c r="E1700" t="s">
        <v>5012</v>
      </c>
      <c r="F1700" t="s">
        <v>13</v>
      </c>
      <c r="G1700">
        <v>752</v>
      </c>
      <c r="H1700" t="b">
        <f>OR(L1700='PERAC-ngpPrcsTnD-mthncptr'!$B$1,L1700='PERAC-ngpPrcsTnD-mthncptr'!$C$1,L1700='PERAC-ngpPrcsTnD-mthncptr'!$D$1)</f>
        <v>0</v>
      </c>
      <c r="I1700">
        <f>IF(H1700=TRUE,G1700+'NPV Calcs'!$D$14,G1700)</f>
        <v>752</v>
      </c>
      <c r="J1700">
        <v>2.7943600434809999E-4</v>
      </c>
      <c r="K1700">
        <f>IF(OR(B1700="GAS",B1700="COL",B1700="LAN",B1700="RICE",B1700="LIVE"),J1700*About!$B$102,IF(OR(B1700="CROP",B1700="NAA"),J1700*About!$B$103,J1700))</f>
        <v>2.4849174883304195E-4</v>
      </c>
      <c r="L1700" t="str">
        <f>INDEX('EPA Tech to Policy Mapping'!$D:$D,MATCH('EPA Data'!F1700,'EPA Tech to Policy Mapping'!$C:$C,0))</f>
        <v>crop and rice measures</v>
      </c>
    </row>
    <row r="1701" spans="1:12" x14ac:dyDescent="0.35">
      <c r="A1701" t="s">
        <v>8</v>
      </c>
      <c r="B1701" t="s">
        <v>9</v>
      </c>
      <c r="C1701">
        <v>2025</v>
      </c>
      <c r="D1701" t="s">
        <v>5011</v>
      </c>
      <c r="E1701" t="s">
        <v>5012</v>
      </c>
      <c r="F1701" t="s">
        <v>13</v>
      </c>
      <c r="G1701">
        <v>753</v>
      </c>
      <c r="H1701" t="b">
        <f>OR(L1701='PERAC-ngpPrcsTnD-mthncptr'!$B$1,L1701='PERAC-ngpPrcsTnD-mthncptr'!$C$1,L1701='PERAC-ngpPrcsTnD-mthncptr'!$D$1)</f>
        <v>0</v>
      </c>
      <c r="I1701">
        <f>IF(H1701=TRUE,G1701+'NPV Calcs'!$D$14,G1701)</f>
        <v>753</v>
      </c>
      <c r="J1701">
        <v>1.0599999768599999E-5</v>
      </c>
      <c r="K1701">
        <f>IF(OR(B1701="GAS",B1701="COL",B1701="LAN",B1701="RICE",B1701="LIVE"),J1701*About!$B$102,IF(OR(B1701="CROP",B1701="NAA"),J1701*About!$B$103,J1701))</f>
        <v>9.4261742908691271E-6</v>
      </c>
      <c r="L1701" t="str">
        <f>INDEX('EPA Tech to Policy Mapping'!$D:$D,MATCH('EPA Data'!F1701,'EPA Tech to Policy Mapping'!$C:$C,0))</f>
        <v>crop and rice measures</v>
      </c>
    </row>
    <row r="1702" spans="1:12" x14ac:dyDescent="0.35">
      <c r="A1702" t="s">
        <v>8</v>
      </c>
      <c r="B1702" t="s">
        <v>9</v>
      </c>
      <c r="C1702">
        <v>2025</v>
      </c>
      <c r="D1702" t="s">
        <v>5011</v>
      </c>
      <c r="E1702" t="s">
        <v>5012</v>
      </c>
      <c r="F1702" t="s">
        <v>13</v>
      </c>
      <c r="G1702">
        <v>776</v>
      </c>
      <c r="H1702" t="b">
        <f>OR(L1702='PERAC-ngpPrcsTnD-mthncptr'!$B$1,L1702='PERAC-ngpPrcsTnD-mthncptr'!$C$1,L1702='PERAC-ngpPrcsTnD-mthncptr'!$D$1)</f>
        <v>0</v>
      </c>
      <c r="I1702">
        <f>IF(H1702=TRUE,G1702+'NPV Calcs'!$D$14,G1702)</f>
        <v>776</v>
      </c>
      <c r="J1702">
        <v>9.0000001364399999E-5</v>
      </c>
      <c r="K1702">
        <f>IF(OR(B1702="GAS",B1702="COL",B1702="LAN",B1702="RICE",B1702="LIVE"),J1702*About!$B$102,IF(OR(B1702="CROP",B1702="NAA"),J1702*About!$B$103,J1702))</f>
        <v>8.0033558260288594E-5</v>
      </c>
      <c r="L1702" t="str">
        <f>INDEX('EPA Tech to Policy Mapping'!$D:$D,MATCH('EPA Data'!F1702,'EPA Tech to Policy Mapping'!$C:$C,0))</f>
        <v>crop and rice measures</v>
      </c>
    </row>
    <row r="1703" spans="1:12" x14ac:dyDescent="0.35">
      <c r="A1703" t="s">
        <v>8</v>
      </c>
      <c r="B1703" t="s">
        <v>9</v>
      </c>
      <c r="C1703">
        <v>2025</v>
      </c>
      <c r="D1703" t="s">
        <v>5011</v>
      </c>
      <c r="E1703" t="s">
        <v>5012</v>
      </c>
      <c r="F1703" t="s">
        <v>13</v>
      </c>
      <c r="G1703">
        <v>786</v>
      </c>
      <c r="H1703" t="b">
        <f>OR(L1703='PERAC-ngpPrcsTnD-mthncptr'!$B$1,L1703='PERAC-ngpPrcsTnD-mthncptr'!$C$1,L1703='PERAC-ngpPrcsTnD-mthncptr'!$D$1)</f>
        <v>0</v>
      </c>
      <c r="I1703">
        <f>IF(H1703=TRUE,G1703+'NPV Calcs'!$D$14,G1703)</f>
        <v>786</v>
      </c>
      <c r="J1703">
        <v>9.7320298664269999E-4</v>
      </c>
      <c r="K1703">
        <f>IF(OR(B1703="GAS",B1703="COL",B1703="LAN",B1703="RICE",B1703="LIVE"),J1703*About!$B$102,IF(OR(B1703="CROP",B1703="NAA"),J1703*About!$B$103,J1703))</f>
        <v>8.6543218610844123E-4</v>
      </c>
      <c r="L1703" t="str">
        <f>INDEX('EPA Tech to Policy Mapping'!$D:$D,MATCH('EPA Data'!F1703,'EPA Tech to Policy Mapping'!$C:$C,0))</f>
        <v>crop and rice measures</v>
      </c>
    </row>
    <row r="1704" spans="1:12" x14ac:dyDescent="0.35">
      <c r="A1704" t="s">
        <v>8</v>
      </c>
      <c r="B1704" t="s">
        <v>9</v>
      </c>
      <c r="C1704">
        <v>2025</v>
      </c>
      <c r="D1704" t="s">
        <v>5011</v>
      </c>
      <c r="E1704" t="s">
        <v>5012</v>
      </c>
      <c r="F1704" t="s">
        <v>13</v>
      </c>
      <c r="G1704">
        <v>801</v>
      </c>
      <c r="H1704" t="b">
        <f>OR(L1704='PERAC-ngpPrcsTnD-mthncptr'!$B$1,L1704='PERAC-ngpPrcsTnD-mthncptr'!$C$1,L1704='PERAC-ngpPrcsTnD-mthncptr'!$D$1)</f>
        <v>0</v>
      </c>
      <c r="I1704">
        <f>IF(H1704=TRUE,G1704+'NPV Calcs'!$D$14,G1704)</f>
        <v>801</v>
      </c>
      <c r="J1704">
        <v>2.2049961611628501E-2</v>
      </c>
      <c r="K1704">
        <f>IF(OR(B1704="GAS",B1704="COL",B1704="LAN",B1704="RICE",B1704="LIVE"),J1704*About!$B$102,IF(OR(B1704="CROP",B1704="NAA"),J1704*About!$B$103,J1704))</f>
        <v>1.9608187339199841E-2</v>
      </c>
      <c r="L1704" t="str">
        <f>INDEX('EPA Tech to Policy Mapping'!$D:$D,MATCH('EPA Data'!F1704,'EPA Tech to Policy Mapping'!$C:$C,0))</f>
        <v>crop and rice measures</v>
      </c>
    </row>
    <row r="1705" spans="1:12" x14ac:dyDescent="0.35">
      <c r="A1705" t="s">
        <v>8</v>
      </c>
      <c r="B1705" t="s">
        <v>9</v>
      </c>
      <c r="C1705">
        <v>2025</v>
      </c>
      <c r="D1705" t="s">
        <v>5011</v>
      </c>
      <c r="E1705" t="s">
        <v>5012</v>
      </c>
      <c r="F1705" t="s">
        <v>13</v>
      </c>
      <c r="G1705">
        <v>805</v>
      </c>
      <c r="H1705" t="b">
        <f>OR(L1705='PERAC-ngpPrcsTnD-mthncptr'!$B$1,L1705='PERAC-ngpPrcsTnD-mthncptr'!$C$1,L1705='PERAC-ngpPrcsTnD-mthncptr'!$D$1)</f>
        <v>0</v>
      </c>
      <c r="I1705">
        <f>IF(H1705=TRUE,G1705+'NPV Calcs'!$D$14,G1705)</f>
        <v>805</v>
      </c>
      <c r="J1705">
        <v>2.0270064473152199E-2</v>
      </c>
      <c r="K1705">
        <f>IF(OR(B1705="GAS",B1705="COL",B1705="LAN",B1705="RICE",B1705="LIVE"),J1705*About!$B$102,IF(OR(B1705="CROP",B1705="NAA"),J1705*About!$B$103,J1705))</f>
        <v>1.8025392903977627E-2</v>
      </c>
      <c r="L1705" t="str">
        <f>INDEX('EPA Tech to Policy Mapping'!$D:$D,MATCH('EPA Data'!F1705,'EPA Tech to Policy Mapping'!$C:$C,0))</f>
        <v>crop and rice measures</v>
      </c>
    </row>
    <row r="1706" spans="1:12" x14ac:dyDescent="0.35">
      <c r="A1706" t="s">
        <v>8</v>
      </c>
      <c r="B1706" t="s">
        <v>9</v>
      </c>
      <c r="C1706">
        <v>2025</v>
      </c>
      <c r="D1706" t="s">
        <v>5011</v>
      </c>
      <c r="E1706" t="s">
        <v>5012</v>
      </c>
      <c r="F1706" t="s">
        <v>13</v>
      </c>
      <c r="G1706">
        <v>812</v>
      </c>
      <c r="H1706" t="b">
        <f>OR(L1706='PERAC-ngpPrcsTnD-mthncptr'!$B$1,L1706='PERAC-ngpPrcsTnD-mthncptr'!$C$1,L1706='PERAC-ngpPrcsTnD-mthncptr'!$D$1)</f>
        <v>0</v>
      </c>
      <c r="I1706">
        <f>IF(H1706=TRUE,G1706+'NPV Calcs'!$D$14,G1706)</f>
        <v>812</v>
      </c>
      <c r="J1706">
        <v>6.3816279172897297E-2</v>
      </c>
      <c r="K1706">
        <f>IF(OR(B1706="GAS",B1706="COL",B1706="LAN",B1706="RICE",B1706="LIVE"),J1706*About!$B$102,IF(OR(B1706="CROP",B1706="NAA"),J1706*About!$B$103,J1706))</f>
        <v>5.674937577455632E-2</v>
      </c>
      <c r="L1706" t="str">
        <f>INDEX('EPA Tech to Policy Mapping'!$D:$D,MATCH('EPA Data'!F1706,'EPA Tech to Policy Mapping'!$C:$C,0))</f>
        <v>crop and rice measures</v>
      </c>
    </row>
    <row r="1707" spans="1:12" x14ac:dyDescent="0.35">
      <c r="A1707" t="s">
        <v>8</v>
      </c>
      <c r="B1707" t="s">
        <v>9</v>
      </c>
      <c r="C1707">
        <v>2025</v>
      </c>
      <c r="D1707" t="s">
        <v>5011</v>
      </c>
      <c r="E1707" t="s">
        <v>5012</v>
      </c>
      <c r="F1707" t="s">
        <v>13</v>
      </c>
      <c r="G1707">
        <v>826</v>
      </c>
      <c r="H1707" t="b">
        <f>OR(L1707='PERAC-ngpPrcsTnD-mthncptr'!$B$1,L1707='PERAC-ngpPrcsTnD-mthncptr'!$C$1,L1707='PERAC-ngpPrcsTnD-mthncptr'!$D$1)</f>
        <v>0</v>
      </c>
      <c r="I1707">
        <f>IF(H1707=TRUE,G1707+'NPV Calcs'!$D$14,G1707)</f>
        <v>826</v>
      </c>
      <c r="J1707">
        <v>7.5200000537700005E-7</v>
      </c>
      <c r="K1707">
        <f>IF(OR(B1707="GAS",B1707="COL",B1707="LAN",B1707="RICE",B1707="LIVE"),J1707*About!$B$102,IF(OR(B1707="CROP",B1707="NAA"),J1707*About!$B$103,J1707))</f>
        <v>6.6872483699632551E-7</v>
      </c>
      <c r="L1707" t="str">
        <f>INDEX('EPA Tech to Policy Mapping'!$D:$D,MATCH('EPA Data'!F1707,'EPA Tech to Policy Mapping'!$C:$C,0))</f>
        <v>crop and rice measures</v>
      </c>
    </row>
    <row r="1708" spans="1:12" x14ac:dyDescent="0.35">
      <c r="A1708" t="s">
        <v>8</v>
      </c>
      <c r="B1708" t="s">
        <v>9</v>
      </c>
      <c r="C1708">
        <v>2025</v>
      </c>
      <c r="D1708" t="s">
        <v>5011</v>
      </c>
      <c r="E1708" t="s">
        <v>5012</v>
      </c>
      <c r="F1708" t="s">
        <v>13</v>
      </c>
      <c r="G1708">
        <v>835</v>
      </c>
      <c r="H1708" t="b">
        <f>OR(L1708='PERAC-ngpPrcsTnD-mthncptr'!$B$1,L1708='PERAC-ngpPrcsTnD-mthncptr'!$C$1,L1708='PERAC-ngpPrcsTnD-mthncptr'!$D$1)</f>
        <v>0</v>
      </c>
      <c r="I1708">
        <f>IF(H1708=TRUE,G1708+'NPV Calcs'!$D$14,G1708)</f>
        <v>835</v>
      </c>
      <c r="J1708">
        <v>2.1491160150617001E-3</v>
      </c>
      <c r="K1708">
        <f>IF(OR(B1708="GAS",B1708="COL",B1708="LAN",B1708="RICE",B1708="LIVE"),J1708*About!$B$102,IF(OR(B1708="CROP",B1708="NAA"),J1708*About!$B$103,J1708))</f>
        <v>1.9111266576890956E-3</v>
      </c>
      <c r="L1708" t="str">
        <f>INDEX('EPA Tech to Policy Mapping'!$D:$D,MATCH('EPA Data'!F1708,'EPA Tech to Policy Mapping'!$C:$C,0))</f>
        <v>crop and rice measures</v>
      </c>
    </row>
    <row r="1709" spans="1:12" x14ac:dyDescent="0.35">
      <c r="A1709" t="s">
        <v>8</v>
      </c>
      <c r="B1709" t="s">
        <v>9</v>
      </c>
      <c r="C1709">
        <v>2025</v>
      </c>
      <c r="D1709" t="s">
        <v>5011</v>
      </c>
      <c r="E1709" t="s">
        <v>5012</v>
      </c>
      <c r="F1709" t="s">
        <v>13</v>
      </c>
      <c r="G1709">
        <v>842</v>
      </c>
      <c r="H1709" t="b">
        <f>OR(L1709='PERAC-ngpPrcsTnD-mthncptr'!$B$1,L1709='PERAC-ngpPrcsTnD-mthncptr'!$C$1,L1709='PERAC-ngpPrcsTnD-mthncptr'!$D$1)</f>
        <v>0</v>
      </c>
      <c r="I1709">
        <f>IF(H1709=TRUE,G1709+'NPV Calcs'!$D$14,G1709)</f>
        <v>842</v>
      </c>
      <c r="J1709">
        <v>1.0958700295300001E-4</v>
      </c>
      <c r="K1709">
        <f>IF(OR(B1709="GAS",B1709="COL",B1709="LAN",B1709="RICE",B1709="LIVE"),J1709*About!$B$102,IF(OR(B1709="CROP",B1709="NAA"),J1709*About!$B$103,J1709))</f>
        <v>9.7451529471627525E-5</v>
      </c>
      <c r="L1709" t="str">
        <f>INDEX('EPA Tech to Policy Mapping'!$D:$D,MATCH('EPA Data'!F1709,'EPA Tech to Policy Mapping'!$C:$C,0))</f>
        <v>crop and rice measures</v>
      </c>
    </row>
    <row r="1710" spans="1:12" x14ac:dyDescent="0.35">
      <c r="A1710" t="s">
        <v>8</v>
      </c>
      <c r="B1710" t="s">
        <v>9</v>
      </c>
      <c r="C1710">
        <v>2025</v>
      </c>
      <c r="D1710" t="s">
        <v>5011</v>
      </c>
      <c r="E1710" t="s">
        <v>5012</v>
      </c>
      <c r="F1710" t="s">
        <v>13</v>
      </c>
      <c r="G1710">
        <v>860</v>
      </c>
      <c r="H1710" t="b">
        <f>OR(L1710='PERAC-ngpPrcsTnD-mthncptr'!$B$1,L1710='PERAC-ngpPrcsTnD-mthncptr'!$C$1,L1710='PERAC-ngpPrcsTnD-mthncptr'!$D$1)</f>
        <v>0</v>
      </c>
      <c r="I1710">
        <f>IF(H1710=TRUE,G1710+'NPV Calcs'!$D$14,G1710)</f>
        <v>860</v>
      </c>
      <c r="J1710">
        <v>0.127019599080085</v>
      </c>
      <c r="K1710">
        <f>IF(OR(B1710="GAS",B1710="COL",B1710="LAN",B1710="RICE",B1710="LIVE"),J1710*About!$B$102,IF(OR(B1710="CROP",B1710="NAA"),J1710*About!$B$103,J1710))</f>
        <v>0.11295367032289438</v>
      </c>
      <c r="L1710" t="str">
        <f>INDEX('EPA Tech to Policy Mapping'!$D:$D,MATCH('EPA Data'!F1710,'EPA Tech to Policy Mapping'!$C:$C,0))</f>
        <v>crop and rice measures</v>
      </c>
    </row>
    <row r="1711" spans="1:12" x14ac:dyDescent="0.35">
      <c r="A1711" t="s">
        <v>8</v>
      </c>
      <c r="B1711" t="s">
        <v>9</v>
      </c>
      <c r="C1711">
        <v>2025</v>
      </c>
      <c r="D1711" t="s">
        <v>5011</v>
      </c>
      <c r="E1711" t="s">
        <v>5012</v>
      </c>
      <c r="F1711" t="s">
        <v>13</v>
      </c>
      <c r="G1711">
        <v>862</v>
      </c>
      <c r="H1711" t="b">
        <f>OR(L1711='PERAC-ngpPrcsTnD-mthncptr'!$B$1,L1711='PERAC-ngpPrcsTnD-mthncptr'!$C$1,L1711='PERAC-ngpPrcsTnD-mthncptr'!$D$1)</f>
        <v>0</v>
      </c>
      <c r="I1711">
        <f>IF(H1711=TRUE,G1711+'NPV Calcs'!$D$14,G1711)</f>
        <v>862</v>
      </c>
      <c r="J1711">
        <v>2.3736299481242999E-3</v>
      </c>
      <c r="K1711">
        <f>IF(OR(B1711="GAS",B1711="COL",B1711="LAN",B1711="RICE",B1711="LIVE"),J1711*About!$B$102,IF(OR(B1711="CROP",B1711="NAA"),J1711*About!$B$103,J1711))</f>
        <v>2.1107783095736226E-3</v>
      </c>
      <c r="L1711" t="str">
        <f>INDEX('EPA Tech to Policy Mapping'!$D:$D,MATCH('EPA Data'!F1711,'EPA Tech to Policy Mapping'!$C:$C,0))</f>
        <v>crop and rice measures</v>
      </c>
    </row>
    <row r="1712" spans="1:12" x14ac:dyDescent="0.35">
      <c r="A1712" t="s">
        <v>8</v>
      </c>
      <c r="B1712" t="s">
        <v>9</v>
      </c>
      <c r="C1712">
        <v>2025</v>
      </c>
      <c r="D1712" t="s">
        <v>5011</v>
      </c>
      <c r="E1712" t="s">
        <v>5012</v>
      </c>
      <c r="F1712" t="s">
        <v>13</v>
      </c>
      <c r="G1712">
        <v>896</v>
      </c>
      <c r="H1712" t="b">
        <f>OR(L1712='PERAC-ngpPrcsTnD-mthncptr'!$B$1,L1712='PERAC-ngpPrcsTnD-mthncptr'!$C$1,L1712='PERAC-ngpPrcsTnD-mthncptr'!$D$1)</f>
        <v>0</v>
      </c>
      <c r="I1712">
        <f>IF(H1712=TRUE,G1712+'NPV Calcs'!$D$14,G1712)</f>
        <v>896</v>
      </c>
      <c r="J1712">
        <v>7.4738700641320001E-4</v>
      </c>
      <c r="K1712">
        <f>IF(OR(B1712="GAS",B1712="COL",B1712="LAN",B1712="RICE",B1712="LIVE"),J1712*About!$B$102,IF(OR(B1712="CROP",B1712="NAA"),J1712*About!$B$103,J1712))</f>
        <v>6.6462267348824837E-4</v>
      </c>
      <c r="L1712" t="str">
        <f>INDEX('EPA Tech to Policy Mapping'!$D:$D,MATCH('EPA Data'!F1712,'EPA Tech to Policy Mapping'!$C:$C,0))</f>
        <v>crop and rice measures</v>
      </c>
    </row>
    <row r="1713" spans="1:12" x14ac:dyDescent="0.35">
      <c r="A1713" t="s">
        <v>8</v>
      </c>
      <c r="B1713" t="s">
        <v>9</v>
      </c>
      <c r="C1713">
        <v>2025</v>
      </c>
      <c r="D1713" t="s">
        <v>5011</v>
      </c>
      <c r="E1713" t="s">
        <v>5012</v>
      </c>
      <c r="F1713" t="s">
        <v>13</v>
      </c>
      <c r="G1713">
        <v>901</v>
      </c>
      <c r="H1713" t="b">
        <f>OR(L1713='PERAC-ngpPrcsTnD-mthncptr'!$B$1,L1713='PERAC-ngpPrcsTnD-mthncptr'!$C$1,L1713='PERAC-ngpPrcsTnD-mthncptr'!$D$1)</f>
        <v>0</v>
      </c>
      <c r="I1713">
        <f>IF(H1713=TRUE,G1713+'NPV Calcs'!$D$14,G1713)</f>
        <v>901</v>
      </c>
      <c r="J1713">
        <v>6.0499998653500001E-5</v>
      </c>
      <c r="K1713">
        <f>IF(OR(B1713="GAS",B1713="COL",B1713="LAN",B1713="RICE",B1713="LIVE"),J1713*About!$B$102,IF(OR(B1713="CROP",B1713="NAA"),J1713*About!$B$103,J1713))</f>
        <v>5.380033437307886E-5</v>
      </c>
      <c r="L1713" t="str">
        <f>INDEX('EPA Tech to Policy Mapping'!$D:$D,MATCH('EPA Data'!F1713,'EPA Tech to Policy Mapping'!$C:$C,0))</f>
        <v>crop and rice measures</v>
      </c>
    </row>
    <row r="1714" spans="1:12" x14ac:dyDescent="0.35">
      <c r="A1714" t="s">
        <v>8</v>
      </c>
      <c r="B1714" t="s">
        <v>9</v>
      </c>
      <c r="C1714">
        <v>2025</v>
      </c>
      <c r="D1714" t="s">
        <v>5011</v>
      </c>
      <c r="E1714" t="s">
        <v>5012</v>
      </c>
      <c r="F1714" t="s">
        <v>13</v>
      </c>
      <c r="G1714">
        <v>905</v>
      </c>
      <c r="H1714" t="b">
        <f>OR(L1714='PERAC-ngpPrcsTnD-mthncptr'!$B$1,L1714='PERAC-ngpPrcsTnD-mthncptr'!$C$1,L1714='PERAC-ngpPrcsTnD-mthncptr'!$D$1)</f>
        <v>0</v>
      </c>
      <c r="I1714">
        <f>IF(H1714=TRUE,G1714+'NPV Calcs'!$D$14,G1714)</f>
        <v>905</v>
      </c>
      <c r="J1714">
        <v>2.8961400967091001E-3</v>
      </c>
      <c r="K1714">
        <f>IF(OR(B1714="GAS",B1714="COL",B1714="LAN",B1714="RICE",B1714="LIVE"),J1714*About!$B$102,IF(OR(B1714="CROP",B1714="NAA"),J1714*About!$B$103,J1714))</f>
        <v>2.575426596066817E-3</v>
      </c>
      <c r="L1714" t="str">
        <f>INDEX('EPA Tech to Policy Mapping'!$D:$D,MATCH('EPA Data'!F1714,'EPA Tech to Policy Mapping'!$C:$C,0))</f>
        <v>crop and rice measures</v>
      </c>
    </row>
    <row r="1715" spans="1:12" x14ac:dyDescent="0.35">
      <c r="A1715" t="s">
        <v>8</v>
      </c>
      <c r="B1715" t="s">
        <v>9</v>
      </c>
      <c r="C1715">
        <v>2025</v>
      </c>
      <c r="D1715" t="s">
        <v>5011</v>
      </c>
      <c r="E1715" t="s">
        <v>5012</v>
      </c>
      <c r="F1715" t="s">
        <v>13</v>
      </c>
      <c r="G1715">
        <v>907</v>
      </c>
      <c r="H1715" t="b">
        <f>OR(L1715='PERAC-ngpPrcsTnD-mthncptr'!$B$1,L1715='PERAC-ngpPrcsTnD-mthncptr'!$C$1,L1715='PERAC-ngpPrcsTnD-mthncptr'!$D$1)</f>
        <v>0</v>
      </c>
      <c r="I1715">
        <f>IF(H1715=TRUE,G1715+'NPV Calcs'!$D$14,G1715)</f>
        <v>907</v>
      </c>
      <c r="J1715">
        <v>5.8425398310650003E-4</v>
      </c>
      <c r="K1715">
        <f>IF(OR(B1715="GAS",B1715="COL",B1715="LAN",B1715="RICE",B1715="LIVE"),J1715*About!$B$102,IF(OR(B1715="CROP",B1715="NAA"),J1715*About!$B$103,J1715))</f>
        <v>5.1955471652088091E-4</v>
      </c>
      <c r="L1715" t="str">
        <f>INDEX('EPA Tech to Policy Mapping'!$D:$D,MATCH('EPA Data'!F1715,'EPA Tech to Policy Mapping'!$C:$C,0))</f>
        <v>crop and rice measures</v>
      </c>
    </row>
    <row r="1716" spans="1:12" x14ac:dyDescent="0.35">
      <c r="A1716" t="s">
        <v>8</v>
      </c>
      <c r="B1716" t="s">
        <v>9</v>
      </c>
      <c r="C1716">
        <v>2025</v>
      </c>
      <c r="D1716" t="s">
        <v>5011</v>
      </c>
      <c r="E1716" t="s">
        <v>5012</v>
      </c>
      <c r="F1716" t="s">
        <v>13</v>
      </c>
      <c r="G1716">
        <v>929</v>
      </c>
      <c r="H1716" t="b">
        <f>OR(L1716='PERAC-ngpPrcsTnD-mthncptr'!$B$1,L1716='PERAC-ngpPrcsTnD-mthncptr'!$C$1,L1716='PERAC-ngpPrcsTnD-mthncptr'!$D$1)</f>
        <v>0</v>
      </c>
      <c r="I1716">
        <f>IF(H1716=TRUE,G1716+'NPV Calcs'!$D$14,G1716)</f>
        <v>929</v>
      </c>
      <c r="J1716">
        <v>9.6474000019949999E-4</v>
      </c>
      <c r="K1716">
        <f>IF(OR(B1716="GAS",B1716="COL",B1716="LAN",B1716="RICE",B1716="LIVE"),J1716*About!$B$102,IF(OR(B1716="CROP",B1716="NAA"),J1716*About!$B$103,J1716))</f>
        <v>8.5790637601633392E-4</v>
      </c>
      <c r="L1716" t="str">
        <f>INDEX('EPA Tech to Policy Mapping'!$D:$D,MATCH('EPA Data'!F1716,'EPA Tech to Policy Mapping'!$C:$C,0))</f>
        <v>crop and rice measures</v>
      </c>
    </row>
    <row r="1717" spans="1:12" x14ac:dyDescent="0.35">
      <c r="A1717" t="s">
        <v>8</v>
      </c>
      <c r="B1717" t="s">
        <v>9</v>
      </c>
      <c r="C1717">
        <v>2025</v>
      </c>
      <c r="D1717" t="s">
        <v>5011</v>
      </c>
      <c r="E1717" t="s">
        <v>5012</v>
      </c>
      <c r="F1717" t="s">
        <v>13</v>
      </c>
      <c r="G1717">
        <v>956</v>
      </c>
      <c r="H1717" t="b">
        <f>OR(L1717='PERAC-ngpPrcsTnD-mthncptr'!$B$1,L1717='PERAC-ngpPrcsTnD-mthncptr'!$C$1,L1717='PERAC-ngpPrcsTnD-mthncptr'!$D$1)</f>
        <v>0</v>
      </c>
      <c r="I1717">
        <f>IF(H1717=TRUE,G1717+'NPV Calcs'!$D$14,G1717)</f>
        <v>956</v>
      </c>
      <c r="J1717">
        <v>2.3200000214299999E-6</v>
      </c>
      <c r="K1717">
        <f>IF(OR(B1717="GAS",B1717="COL",B1717="LAN",B1717="RICE",B1717="LIVE"),J1717*About!$B$102,IF(OR(B1717="CROP",B1717="NAA"),J1717*About!$B$103,J1717))</f>
        <v>2.0630872673790268E-6</v>
      </c>
      <c r="L1717" t="str">
        <f>INDEX('EPA Tech to Policy Mapping'!$D:$D,MATCH('EPA Data'!F1717,'EPA Tech to Policy Mapping'!$C:$C,0))</f>
        <v>crop and rice measures</v>
      </c>
    </row>
    <row r="1718" spans="1:12" x14ac:dyDescent="0.35">
      <c r="A1718" t="s">
        <v>8</v>
      </c>
      <c r="B1718" t="s">
        <v>9</v>
      </c>
      <c r="C1718">
        <v>2025</v>
      </c>
      <c r="D1718" t="s">
        <v>5011</v>
      </c>
      <c r="E1718" t="s">
        <v>5012</v>
      </c>
      <c r="F1718" t="s">
        <v>13</v>
      </c>
      <c r="G1718">
        <v>962</v>
      </c>
      <c r="H1718" t="b">
        <f>OR(L1718='PERAC-ngpPrcsTnD-mthncptr'!$B$1,L1718='PERAC-ngpPrcsTnD-mthncptr'!$C$1,L1718='PERAC-ngpPrcsTnD-mthncptr'!$D$1)</f>
        <v>0</v>
      </c>
      <c r="I1718">
        <f>IF(H1718=TRUE,G1718+'NPV Calcs'!$D$14,G1718)</f>
        <v>962</v>
      </c>
      <c r="J1718">
        <v>3.2800000493399999E-9</v>
      </c>
      <c r="K1718">
        <f>IF(OR(B1718="GAS",B1718="COL",B1718="LAN",B1718="RICE",B1718="LIVE"),J1718*About!$B$102,IF(OR(B1718="CROP",B1718="NAA"),J1718*About!$B$103,J1718))</f>
        <v>2.9167785673661072E-9</v>
      </c>
      <c r="L1718" t="str">
        <f>INDEX('EPA Tech to Policy Mapping'!$D:$D,MATCH('EPA Data'!F1718,'EPA Tech to Policy Mapping'!$C:$C,0))</f>
        <v>crop and rice measures</v>
      </c>
    </row>
    <row r="1719" spans="1:12" x14ac:dyDescent="0.35">
      <c r="A1719" t="s">
        <v>8</v>
      </c>
      <c r="B1719" t="s">
        <v>9</v>
      </c>
      <c r="C1719">
        <v>2025</v>
      </c>
      <c r="D1719" t="s">
        <v>5011</v>
      </c>
      <c r="E1719" t="s">
        <v>5012</v>
      </c>
      <c r="F1719" t="s">
        <v>13</v>
      </c>
      <c r="G1719">
        <v>993</v>
      </c>
      <c r="H1719" t="b">
        <f>OR(L1719='PERAC-ngpPrcsTnD-mthncptr'!$B$1,L1719='PERAC-ngpPrcsTnD-mthncptr'!$C$1,L1719='PERAC-ngpPrcsTnD-mthncptr'!$D$1)</f>
        <v>0</v>
      </c>
      <c r="I1719">
        <f>IF(H1719=TRUE,G1719+'NPV Calcs'!$D$14,G1719)</f>
        <v>993</v>
      </c>
      <c r="J1719">
        <v>5.8910698862750001E-4</v>
      </c>
      <c r="K1719">
        <f>IF(OR(B1719="GAS",B1719="COL",B1719="LAN",B1719="RICE",B1719="LIVE"),J1719*About!$B$102,IF(OR(B1719="CROP",B1719="NAA"),J1719*About!$B$103,J1719))</f>
        <v>5.2387030867881716E-4</v>
      </c>
      <c r="L1719" t="str">
        <f>INDEX('EPA Tech to Policy Mapping'!$D:$D,MATCH('EPA Data'!F1719,'EPA Tech to Policy Mapping'!$C:$C,0))</f>
        <v>crop and rice measures</v>
      </c>
    </row>
    <row r="1720" spans="1:12" x14ac:dyDescent="0.35">
      <c r="A1720" t="s">
        <v>8</v>
      </c>
      <c r="B1720" t="s">
        <v>9</v>
      </c>
      <c r="C1720">
        <v>2025</v>
      </c>
      <c r="D1720" t="s">
        <v>5011</v>
      </c>
      <c r="E1720" t="s">
        <v>5012</v>
      </c>
      <c r="F1720" t="s">
        <v>13</v>
      </c>
      <c r="G1720">
        <v>997</v>
      </c>
      <c r="H1720" t="b">
        <f>OR(L1720='PERAC-ngpPrcsTnD-mthncptr'!$B$1,L1720='PERAC-ngpPrcsTnD-mthncptr'!$C$1,L1720='PERAC-ngpPrcsTnD-mthncptr'!$D$1)</f>
        <v>0</v>
      </c>
      <c r="I1720">
        <f>IF(H1720=TRUE,G1720+'NPV Calcs'!$D$14,G1720)</f>
        <v>997</v>
      </c>
      <c r="J1720">
        <v>5.8406828902662E-3</v>
      </c>
      <c r="K1720">
        <f>IF(OR(B1720="GAS",B1720="COL",B1720="LAN",B1720="RICE",B1720="LIVE"),J1720*About!$B$102,IF(OR(B1720="CROP",B1720="NAA"),J1720*About!$B$103,J1720))</f>
        <v>5.1938958587937683E-3</v>
      </c>
      <c r="L1720" t="str">
        <f>INDEX('EPA Tech to Policy Mapping'!$D:$D,MATCH('EPA Data'!F1720,'EPA Tech to Policy Mapping'!$C:$C,0))</f>
        <v>crop and rice measures</v>
      </c>
    </row>
    <row r="1721" spans="1:12" x14ac:dyDescent="0.35">
      <c r="A1721" t="s">
        <v>8</v>
      </c>
      <c r="B1721" t="s">
        <v>9</v>
      </c>
      <c r="C1721">
        <v>2025</v>
      </c>
      <c r="D1721" t="s">
        <v>5011</v>
      </c>
      <c r="E1721" t="s">
        <v>5012</v>
      </c>
      <c r="F1721" t="s">
        <v>13</v>
      </c>
      <c r="G1721">
        <v>1017</v>
      </c>
      <c r="H1721" t="b">
        <f>OR(L1721='PERAC-ngpPrcsTnD-mthncptr'!$B$1,L1721='PERAC-ngpPrcsTnD-mthncptr'!$C$1,L1721='PERAC-ngpPrcsTnD-mthncptr'!$D$1)</f>
        <v>0</v>
      </c>
      <c r="I1721">
        <f>IF(H1721=TRUE,G1721+'NPV Calcs'!$D$14,G1721)</f>
        <v>1017</v>
      </c>
      <c r="J1721">
        <v>5.4002401884650005E-4</v>
      </c>
      <c r="K1721">
        <f>IF(OR(B1721="GAS",B1721="COL",B1721="LAN",B1721="RICE",B1721="LIVE"),J1721*About!$B$102,IF(OR(B1721="CROP",B1721="NAA"),J1721*About!$B$103,J1721))</f>
        <v>4.8022270132322989E-4</v>
      </c>
      <c r="L1721" t="str">
        <f>INDEX('EPA Tech to Policy Mapping'!$D:$D,MATCH('EPA Data'!F1721,'EPA Tech to Policy Mapping'!$C:$C,0))</f>
        <v>crop and rice measures</v>
      </c>
    </row>
    <row r="1722" spans="1:12" x14ac:dyDescent="0.35">
      <c r="A1722" t="s">
        <v>8</v>
      </c>
      <c r="B1722" t="s">
        <v>9</v>
      </c>
      <c r="C1722">
        <v>2025</v>
      </c>
      <c r="D1722" t="s">
        <v>5011</v>
      </c>
      <c r="E1722" t="s">
        <v>5012</v>
      </c>
      <c r="F1722" t="s">
        <v>13</v>
      </c>
      <c r="G1722">
        <v>1032</v>
      </c>
      <c r="H1722" t="b">
        <f>OR(L1722='PERAC-ngpPrcsTnD-mthncptr'!$B$1,L1722='PERAC-ngpPrcsTnD-mthncptr'!$C$1,L1722='PERAC-ngpPrcsTnD-mthncptr'!$D$1)</f>
        <v>0</v>
      </c>
      <c r="I1722">
        <f>IF(H1722=TRUE,G1722+'NPV Calcs'!$D$14,G1722)</f>
        <v>1032</v>
      </c>
      <c r="J1722">
        <v>1.6195370117202E-3</v>
      </c>
      <c r="K1722">
        <f>IF(OR(B1722="GAS",B1722="COL",B1722="LAN",B1722="RICE",B1722="LIVE"),J1722*About!$B$102,IF(OR(B1722="CROP",B1722="NAA"),J1722*About!$B$103,J1722))</f>
        <v>1.4401923090800435E-3</v>
      </c>
      <c r="L1722" t="str">
        <f>INDEX('EPA Tech to Policy Mapping'!$D:$D,MATCH('EPA Data'!F1722,'EPA Tech to Policy Mapping'!$C:$C,0))</f>
        <v>crop and rice measures</v>
      </c>
    </row>
    <row r="1723" spans="1:12" x14ac:dyDescent="0.35">
      <c r="A1723" t="s">
        <v>8</v>
      </c>
      <c r="B1723" t="s">
        <v>9</v>
      </c>
      <c r="C1723">
        <v>2025</v>
      </c>
      <c r="D1723" t="s">
        <v>5011</v>
      </c>
      <c r="E1723" t="s">
        <v>5012</v>
      </c>
      <c r="F1723" t="s">
        <v>13</v>
      </c>
      <c r="G1723">
        <v>1061</v>
      </c>
      <c r="H1723" t="b">
        <f>OR(L1723='PERAC-ngpPrcsTnD-mthncptr'!$B$1,L1723='PERAC-ngpPrcsTnD-mthncptr'!$C$1,L1723='PERAC-ngpPrcsTnD-mthncptr'!$D$1)</f>
        <v>0</v>
      </c>
      <c r="I1723">
        <f>IF(H1723=TRUE,G1723+'NPV Calcs'!$D$14,G1723)</f>
        <v>1061</v>
      </c>
      <c r="J1723">
        <v>1.83999998171E-6</v>
      </c>
      <c r="K1723">
        <f>IF(OR(B1723="GAS",B1723="COL",B1723="LAN",B1723="RICE",B1723="LIVE"),J1723*About!$B$102,IF(OR(B1723="CROP",B1723="NAA"),J1723*About!$B$103,J1723))</f>
        <v>1.6362415944736577E-6</v>
      </c>
      <c r="L1723" t="str">
        <f>INDEX('EPA Tech to Policy Mapping'!$D:$D,MATCH('EPA Data'!F1723,'EPA Tech to Policy Mapping'!$C:$C,0))</f>
        <v>crop and rice measures</v>
      </c>
    </row>
    <row r="1724" spans="1:12" x14ac:dyDescent="0.35">
      <c r="A1724" t="s">
        <v>8</v>
      </c>
      <c r="B1724" t="s">
        <v>9</v>
      </c>
      <c r="C1724">
        <v>2025</v>
      </c>
      <c r="D1724" t="s">
        <v>5011</v>
      </c>
      <c r="E1724" t="s">
        <v>5012</v>
      </c>
      <c r="F1724" t="s">
        <v>13</v>
      </c>
      <c r="G1724">
        <v>1071</v>
      </c>
      <c r="H1724" t="b">
        <f>OR(L1724='PERAC-ngpPrcsTnD-mthncptr'!$B$1,L1724='PERAC-ngpPrcsTnD-mthncptr'!$C$1,L1724='PERAC-ngpPrcsTnD-mthncptr'!$D$1)</f>
        <v>0</v>
      </c>
      <c r="I1724">
        <f>IF(H1724=TRUE,G1724+'NPV Calcs'!$D$14,G1724)</f>
        <v>1071</v>
      </c>
      <c r="J1724">
        <v>1.6370799858120001E-4</v>
      </c>
      <c r="K1724">
        <f>IF(OR(B1724="GAS",B1724="COL",B1724="LAN",B1724="RICE",B1724="LIVE"),J1724*About!$B$102,IF(OR(B1724="CROP",B1724="NAA"),J1724*About!$B$103,J1724))</f>
        <v>1.455792604832819E-4</v>
      </c>
      <c r="L1724" t="str">
        <f>INDEX('EPA Tech to Policy Mapping'!$D:$D,MATCH('EPA Data'!F1724,'EPA Tech to Policy Mapping'!$C:$C,0))</f>
        <v>crop and rice measures</v>
      </c>
    </row>
    <row r="1725" spans="1:12" x14ac:dyDescent="0.35">
      <c r="A1725" t="s">
        <v>8</v>
      </c>
      <c r="B1725" t="s">
        <v>9</v>
      </c>
      <c r="C1725">
        <v>2025</v>
      </c>
      <c r="D1725" t="s">
        <v>5011</v>
      </c>
      <c r="E1725" t="s">
        <v>5012</v>
      </c>
      <c r="F1725" t="s">
        <v>13</v>
      </c>
      <c r="G1725">
        <v>1075</v>
      </c>
      <c r="H1725" t="b">
        <f>OR(L1725='PERAC-ngpPrcsTnD-mthncptr'!$B$1,L1725='PERAC-ngpPrcsTnD-mthncptr'!$C$1,L1725='PERAC-ngpPrcsTnD-mthncptr'!$D$1)</f>
        <v>0</v>
      </c>
      <c r="I1725">
        <f>IF(H1725=TRUE,G1725+'NPV Calcs'!$D$14,G1725)</f>
        <v>1075</v>
      </c>
      <c r="J1725">
        <v>3.2357900636270003E-4</v>
      </c>
      <c r="K1725">
        <f>IF(OR(B1725="GAS",B1725="COL",B1725="LAN",B1725="RICE",B1725="LIVE"),J1725*About!$B$102,IF(OR(B1725="CROP",B1725="NAA"),J1725*About!$B$103,J1725))</f>
        <v>2.8774643183260236E-4</v>
      </c>
      <c r="L1725" t="str">
        <f>INDEX('EPA Tech to Policy Mapping'!$D:$D,MATCH('EPA Data'!F1725,'EPA Tech to Policy Mapping'!$C:$C,0))</f>
        <v>crop and rice measures</v>
      </c>
    </row>
    <row r="1726" spans="1:12" x14ac:dyDescent="0.35">
      <c r="A1726" t="s">
        <v>8</v>
      </c>
      <c r="B1726" t="s">
        <v>9</v>
      </c>
      <c r="C1726">
        <v>2025</v>
      </c>
      <c r="D1726" t="s">
        <v>5011</v>
      </c>
      <c r="E1726" t="s">
        <v>5012</v>
      </c>
      <c r="F1726" t="s">
        <v>13</v>
      </c>
      <c r="G1726">
        <v>1081</v>
      </c>
      <c r="H1726" t="b">
        <f>OR(L1726='PERAC-ngpPrcsTnD-mthncptr'!$B$1,L1726='PERAC-ngpPrcsTnD-mthncptr'!$C$1,L1726='PERAC-ngpPrcsTnD-mthncptr'!$D$1)</f>
        <v>0</v>
      </c>
      <c r="I1726">
        <f>IF(H1726=TRUE,G1726+'NPV Calcs'!$D$14,G1726)</f>
        <v>1081</v>
      </c>
      <c r="J1726">
        <v>1.79159003892E-4</v>
      </c>
      <c r="K1726">
        <f>IF(OR(B1726="GAS",B1726="COL",B1726="LAN",B1726="RICE",B1726="LIVE"),J1726*About!$B$102,IF(OR(B1726="CROP",B1726="NAA"),J1726*About!$B$103,J1726))</f>
        <v>1.5931924842744967E-4</v>
      </c>
      <c r="L1726" t="str">
        <f>INDEX('EPA Tech to Policy Mapping'!$D:$D,MATCH('EPA Data'!F1726,'EPA Tech to Policy Mapping'!$C:$C,0))</f>
        <v>crop and rice measures</v>
      </c>
    </row>
    <row r="1727" spans="1:12" x14ac:dyDescent="0.35">
      <c r="A1727" t="s">
        <v>8</v>
      </c>
      <c r="B1727" t="s">
        <v>9</v>
      </c>
      <c r="C1727">
        <v>2025</v>
      </c>
      <c r="D1727" t="s">
        <v>5011</v>
      </c>
      <c r="E1727" t="s">
        <v>5012</v>
      </c>
      <c r="F1727" t="s">
        <v>13</v>
      </c>
      <c r="G1727">
        <v>1088</v>
      </c>
      <c r="H1727" t="b">
        <f>OR(L1727='PERAC-ngpPrcsTnD-mthncptr'!$B$1,L1727='PERAC-ngpPrcsTnD-mthncptr'!$C$1,L1727='PERAC-ngpPrcsTnD-mthncptr'!$D$1)</f>
        <v>0</v>
      </c>
      <c r="I1727">
        <f>IF(H1727=TRUE,G1727+'NPV Calcs'!$D$14,G1727)</f>
        <v>1088</v>
      </c>
      <c r="J1727">
        <v>7.4799999083599996E-7</v>
      </c>
      <c r="K1727">
        <f>IF(OR(B1727="GAS",B1727="COL",B1727="LAN",B1727="RICE",B1727="LIVE"),J1727*About!$B$102,IF(OR(B1727="CROP",B1727="NAA"),J1727*About!$B$103,J1727))</f>
        <v>6.651677770857047E-7</v>
      </c>
      <c r="L1727" t="str">
        <f>INDEX('EPA Tech to Policy Mapping'!$D:$D,MATCH('EPA Data'!F1727,'EPA Tech to Policy Mapping'!$C:$C,0))</f>
        <v>crop and rice measures</v>
      </c>
    </row>
    <row r="1728" spans="1:12" x14ac:dyDescent="0.35">
      <c r="A1728" t="s">
        <v>8</v>
      </c>
      <c r="B1728" t="s">
        <v>9</v>
      </c>
      <c r="C1728">
        <v>2025</v>
      </c>
      <c r="D1728" t="s">
        <v>5011</v>
      </c>
      <c r="E1728" t="s">
        <v>5012</v>
      </c>
      <c r="F1728" t="s">
        <v>13</v>
      </c>
      <c r="G1728">
        <v>1093</v>
      </c>
      <c r="H1728" t="b">
        <f>OR(L1728='PERAC-ngpPrcsTnD-mthncptr'!$B$1,L1728='PERAC-ngpPrcsTnD-mthncptr'!$C$1,L1728='PERAC-ngpPrcsTnD-mthncptr'!$D$1)</f>
        <v>0</v>
      </c>
      <c r="I1728">
        <f>IF(H1728=TRUE,G1728+'NPV Calcs'!$D$14,G1728)</f>
        <v>1093</v>
      </c>
      <c r="J1728">
        <v>3.7120500928720002E-4</v>
      </c>
      <c r="K1728">
        <f>IF(OR(B1728="GAS",B1728="COL",B1728="LAN",B1728="RICE",B1728="LIVE"),J1728*About!$B$102,IF(OR(B1728="CROP",B1728="NAA"),J1728*About!$B$103,J1728))</f>
        <v>3.3009841429902014E-4</v>
      </c>
      <c r="L1728" t="str">
        <f>INDEX('EPA Tech to Policy Mapping'!$D:$D,MATCH('EPA Data'!F1728,'EPA Tech to Policy Mapping'!$C:$C,0))</f>
        <v>crop and rice measures</v>
      </c>
    </row>
    <row r="1729" spans="1:12" x14ac:dyDescent="0.35">
      <c r="A1729" t="s">
        <v>8</v>
      </c>
      <c r="B1729" t="s">
        <v>9</v>
      </c>
      <c r="C1729">
        <v>2025</v>
      </c>
      <c r="D1729" t="s">
        <v>5011</v>
      </c>
      <c r="E1729" t="s">
        <v>5012</v>
      </c>
      <c r="F1729" t="s">
        <v>13</v>
      </c>
      <c r="G1729">
        <v>1097</v>
      </c>
      <c r="H1729" t="b">
        <f>OR(L1729='PERAC-ngpPrcsTnD-mthncptr'!$B$1,L1729='PERAC-ngpPrcsTnD-mthncptr'!$C$1,L1729='PERAC-ngpPrcsTnD-mthncptr'!$D$1)</f>
        <v>0</v>
      </c>
      <c r="I1729">
        <f>IF(H1729=TRUE,G1729+'NPV Calcs'!$D$14,G1729)</f>
        <v>1097</v>
      </c>
      <c r="J1729">
        <v>3.4609831869602203E-2</v>
      </c>
      <c r="K1729">
        <f>IF(OR(B1729="GAS",B1729="COL",B1729="LAN",B1729="RICE",B1729="LIVE"),J1729*About!$B$102,IF(OR(B1729="CROP",B1729="NAA"),J1729*About!$B$103,J1729))</f>
        <v>3.0777199481357664E-2</v>
      </c>
      <c r="L1729" t="str">
        <f>INDEX('EPA Tech to Policy Mapping'!$D:$D,MATCH('EPA Data'!F1729,'EPA Tech to Policy Mapping'!$C:$C,0))</f>
        <v>crop and rice measures</v>
      </c>
    </row>
    <row r="1730" spans="1:12" x14ac:dyDescent="0.35">
      <c r="A1730" t="s">
        <v>8</v>
      </c>
      <c r="B1730" t="s">
        <v>9</v>
      </c>
      <c r="C1730">
        <v>2025</v>
      </c>
      <c r="D1730" t="s">
        <v>5011</v>
      </c>
      <c r="E1730" t="s">
        <v>5012</v>
      </c>
      <c r="F1730" t="s">
        <v>13</v>
      </c>
      <c r="G1730">
        <v>1099</v>
      </c>
      <c r="H1730" t="b">
        <f>OR(L1730='PERAC-ngpPrcsTnD-mthncptr'!$B$1,L1730='PERAC-ngpPrcsTnD-mthncptr'!$C$1,L1730='PERAC-ngpPrcsTnD-mthncptr'!$D$1)</f>
        <v>0</v>
      </c>
      <c r="I1730">
        <f>IF(H1730=TRUE,G1730+'NPV Calcs'!$D$14,G1730)</f>
        <v>1099</v>
      </c>
      <c r="J1730">
        <v>1.4624306932091701E-2</v>
      </c>
      <c r="K1730">
        <f>IF(OR(B1730="GAS",B1730="COL",B1730="LAN",B1730="RICE",B1730="LIVE"),J1730*About!$B$102,IF(OR(B1730="CROP",B1730="NAA"),J1730*About!$B$103,J1730))</f>
        <v>1.3004836701356715E-2</v>
      </c>
      <c r="L1730" t="str">
        <f>INDEX('EPA Tech to Policy Mapping'!$D:$D,MATCH('EPA Data'!F1730,'EPA Tech to Policy Mapping'!$C:$C,0))</f>
        <v>crop and rice measures</v>
      </c>
    </row>
    <row r="1731" spans="1:12" x14ac:dyDescent="0.35">
      <c r="A1731" t="s">
        <v>8</v>
      </c>
      <c r="B1731" t="s">
        <v>9</v>
      </c>
      <c r="C1731">
        <v>2025</v>
      </c>
      <c r="D1731" t="s">
        <v>5011</v>
      </c>
      <c r="E1731" t="s">
        <v>5012</v>
      </c>
      <c r="F1731" t="s">
        <v>13</v>
      </c>
      <c r="G1731">
        <v>1136</v>
      </c>
      <c r="H1731" t="b">
        <f>OR(L1731='PERAC-ngpPrcsTnD-mthncptr'!$B$1,L1731='PERAC-ngpPrcsTnD-mthncptr'!$C$1,L1731='PERAC-ngpPrcsTnD-mthncptr'!$D$1)</f>
        <v>0</v>
      </c>
      <c r="I1731">
        <f>IF(H1731=TRUE,G1731+'NPV Calcs'!$D$14,G1731)</f>
        <v>1136</v>
      </c>
      <c r="J1731">
        <v>1.932909945026E-4</v>
      </c>
      <c r="K1731">
        <f>IF(OR(B1731="GAS",B1731="COL",B1731="LAN",B1731="RICE",B1731="LIVE"),J1731*About!$B$102,IF(OR(B1731="CROP",B1731="NAA"),J1731*About!$B$103,J1731))</f>
        <v>1.718862870576812E-4</v>
      </c>
      <c r="L1731" t="str">
        <f>INDEX('EPA Tech to Policy Mapping'!$D:$D,MATCH('EPA Data'!F1731,'EPA Tech to Policy Mapping'!$C:$C,0))</f>
        <v>crop and rice measures</v>
      </c>
    </row>
    <row r="1732" spans="1:12" x14ac:dyDescent="0.35">
      <c r="A1732" t="s">
        <v>8</v>
      </c>
      <c r="B1732" t="s">
        <v>9</v>
      </c>
      <c r="C1732">
        <v>2025</v>
      </c>
      <c r="D1732" t="s">
        <v>5011</v>
      </c>
      <c r="E1732" t="s">
        <v>5012</v>
      </c>
      <c r="F1732" t="s">
        <v>13</v>
      </c>
      <c r="G1732">
        <v>1150</v>
      </c>
      <c r="H1732" t="b">
        <f>OR(L1732='PERAC-ngpPrcsTnD-mthncptr'!$B$1,L1732='PERAC-ngpPrcsTnD-mthncptr'!$C$1,L1732='PERAC-ngpPrcsTnD-mthncptr'!$D$1)</f>
        <v>0</v>
      </c>
      <c r="I1732">
        <f>IF(H1732=TRUE,G1732+'NPV Calcs'!$D$14,G1732)</f>
        <v>1150</v>
      </c>
      <c r="J1732">
        <v>7.1155000478029999E-4</v>
      </c>
      <c r="K1732">
        <f>IF(OR(B1732="GAS",B1732="COL",B1732="LAN",B1732="RICE",B1732="LIVE"),J1732*About!$B$102,IF(OR(B1732="CROP",B1732="NAA"),J1732*About!$B$103,J1732))</f>
        <v>6.3275419888181035E-4</v>
      </c>
      <c r="L1732" t="str">
        <f>INDEX('EPA Tech to Policy Mapping'!$D:$D,MATCH('EPA Data'!F1732,'EPA Tech to Policy Mapping'!$C:$C,0))</f>
        <v>crop and rice measures</v>
      </c>
    </row>
    <row r="1733" spans="1:12" x14ac:dyDescent="0.35">
      <c r="A1733" t="s">
        <v>8</v>
      </c>
      <c r="B1733" t="s">
        <v>9</v>
      </c>
      <c r="C1733">
        <v>2025</v>
      </c>
      <c r="D1733" t="s">
        <v>5011</v>
      </c>
      <c r="E1733" t="s">
        <v>5012</v>
      </c>
      <c r="F1733" t="s">
        <v>13</v>
      </c>
      <c r="G1733">
        <v>1172</v>
      </c>
      <c r="H1733" t="b">
        <f>OR(L1733='PERAC-ngpPrcsTnD-mthncptr'!$B$1,L1733='PERAC-ngpPrcsTnD-mthncptr'!$C$1,L1733='PERAC-ngpPrcsTnD-mthncptr'!$D$1)</f>
        <v>0</v>
      </c>
      <c r="I1733">
        <f>IF(H1733=TRUE,G1733+'NPV Calcs'!$D$14,G1733)</f>
        <v>1172</v>
      </c>
      <c r="J1733">
        <v>5.7560502318670004E-4</v>
      </c>
      <c r="K1733">
        <f>IF(OR(B1733="GAS",B1733="COL",B1733="LAN",B1733="RICE",B1733="LIVE"),J1733*About!$B$102,IF(OR(B1733="CROP",B1733="NAA"),J1733*About!$B$103,J1733))</f>
        <v>5.1186352733045468E-4</v>
      </c>
      <c r="L1733" t="str">
        <f>INDEX('EPA Tech to Policy Mapping'!$D:$D,MATCH('EPA Data'!F1733,'EPA Tech to Policy Mapping'!$C:$C,0))</f>
        <v>crop and rice measures</v>
      </c>
    </row>
    <row r="1734" spans="1:12" x14ac:dyDescent="0.35">
      <c r="A1734" t="s">
        <v>8</v>
      </c>
      <c r="B1734" t="s">
        <v>9</v>
      </c>
      <c r="C1734">
        <v>2025</v>
      </c>
      <c r="D1734" t="s">
        <v>5011</v>
      </c>
      <c r="E1734" t="s">
        <v>5012</v>
      </c>
      <c r="F1734" t="s">
        <v>13</v>
      </c>
      <c r="G1734">
        <v>1227</v>
      </c>
      <c r="H1734" t="b">
        <f>OR(L1734='PERAC-ngpPrcsTnD-mthncptr'!$B$1,L1734='PERAC-ngpPrcsTnD-mthncptr'!$C$1,L1734='PERAC-ngpPrcsTnD-mthncptr'!$D$1)</f>
        <v>0</v>
      </c>
      <c r="I1734">
        <f>IF(H1734=TRUE,G1734+'NPV Calcs'!$D$14,G1734)</f>
        <v>1227</v>
      </c>
      <c r="J1734">
        <v>1.4532799832519999E-4</v>
      </c>
      <c r="K1734">
        <f>IF(OR(B1734="GAS",B1734="COL",B1734="LAN",B1734="RICE",B1734="LIVE"),J1734*About!$B$102,IF(OR(B1734="CROP",B1734="NAA"),J1734*About!$B$103,J1734))</f>
        <v>1.2923462938314764E-4</v>
      </c>
      <c r="L1734" t="str">
        <f>INDEX('EPA Tech to Policy Mapping'!$D:$D,MATCH('EPA Data'!F1734,'EPA Tech to Policy Mapping'!$C:$C,0))</f>
        <v>crop and rice measures</v>
      </c>
    </row>
    <row r="1735" spans="1:12" x14ac:dyDescent="0.35">
      <c r="A1735" t="s">
        <v>8</v>
      </c>
      <c r="B1735" t="s">
        <v>9</v>
      </c>
      <c r="C1735">
        <v>2025</v>
      </c>
      <c r="D1735" t="s">
        <v>5011</v>
      </c>
      <c r="E1735" t="s">
        <v>5012</v>
      </c>
      <c r="F1735" t="s">
        <v>13</v>
      </c>
      <c r="G1735">
        <v>1243</v>
      </c>
      <c r="H1735" t="b">
        <f>OR(L1735='PERAC-ngpPrcsTnD-mthncptr'!$B$1,L1735='PERAC-ngpPrcsTnD-mthncptr'!$C$1,L1735='PERAC-ngpPrcsTnD-mthncptr'!$D$1)</f>
        <v>0</v>
      </c>
      <c r="I1735">
        <f>IF(H1735=TRUE,G1735+'NPV Calcs'!$D$14,G1735)</f>
        <v>1243</v>
      </c>
      <c r="J1735">
        <v>2.78000006801E-5</v>
      </c>
      <c r="K1735">
        <f>IF(OR(B1735="GAS",B1735="COL",B1735="LAN",B1735="RICE",B1735="LIVE"),J1735*About!$B$102,IF(OR(B1735="CROP",B1735="NAA"),J1735*About!$B$103,J1735))</f>
        <v>2.4721477114854026E-5</v>
      </c>
      <c r="L1735" t="str">
        <f>INDEX('EPA Tech to Policy Mapping'!$D:$D,MATCH('EPA Data'!F1735,'EPA Tech to Policy Mapping'!$C:$C,0))</f>
        <v>crop and rice measures</v>
      </c>
    </row>
    <row r="1736" spans="1:12" x14ac:dyDescent="0.35">
      <c r="A1736" t="s">
        <v>8</v>
      </c>
      <c r="B1736" t="s">
        <v>9</v>
      </c>
      <c r="C1736">
        <v>2025</v>
      </c>
      <c r="D1736" t="s">
        <v>5011</v>
      </c>
      <c r="E1736" t="s">
        <v>5012</v>
      </c>
      <c r="F1736" t="s">
        <v>13</v>
      </c>
      <c r="G1736">
        <v>1248</v>
      </c>
      <c r="H1736" t="b">
        <f>OR(L1736='PERAC-ngpPrcsTnD-mthncptr'!$B$1,L1736='PERAC-ngpPrcsTnD-mthncptr'!$C$1,L1736='PERAC-ngpPrcsTnD-mthncptr'!$D$1)</f>
        <v>0</v>
      </c>
      <c r="I1736">
        <f>IF(H1736=TRUE,G1736+'NPV Calcs'!$D$14,G1736)</f>
        <v>1248</v>
      </c>
      <c r="J1736">
        <v>2.4313300673379999E-4</v>
      </c>
      <c r="K1736">
        <f>IF(OR(B1736="GAS",B1736="COL",B1736="LAN",B1736="RICE",B1736="LIVE"),J1736*About!$B$102,IF(OR(B1736="CROP",B1736="NAA"),J1736*About!$B$103,J1736))</f>
        <v>2.1620888182703692E-4</v>
      </c>
      <c r="L1736" t="str">
        <f>INDEX('EPA Tech to Policy Mapping'!$D:$D,MATCH('EPA Data'!F1736,'EPA Tech to Policy Mapping'!$C:$C,0))</f>
        <v>crop and rice measures</v>
      </c>
    </row>
    <row r="1737" spans="1:12" x14ac:dyDescent="0.35">
      <c r="A1737" t="s">
        <v>8</v>
      </c>
      <c r="B1737" t="s">
        <v>9</v>
      </c>
      <c r="C1737">
        <v>2025</v>
      </c>
      <c r="D1737" t="s">
        <v>5011</v>
      </c>
      <c r="E1737" t="s">
        <v>5012</v>
      </c>
      <c r="F1737" t="s">
        <v>13</v>
      </c>
      <c r="G1737">
        <v>1249</v>
      </c>
      <c r="H1737" t="b">
        <f>OR(L1737='PERAC-ngpPrcsTnD-mthncptr'!$B$1,L1737='PERAC-ngpPrcsTnD-mthncptr'!$C$1,L1737='PERAC-ngpPrcsTnD-mthncptr'!$D$1)</f>
        <v>0</v>
      </c>
      <c r="I1737">
        <f>IF(H1737=TRUE,G1737+'NPV Calcs'!$D$14,G1737)</f>
        <v>1249</v>
      </c>
      <c r="J1737">
        <v>5.0533202011140001E-4</v>
      </c>
      <c r="K1737">
        <f>IF(OR(B1737="GAS",B1737="COL",B1737="LAN",B1737="RICE",B1737="LIVE"),J1737*About!$B$102,IF(OR(B1737="CROP",B1737="NAA"),J1737*About!$B$103,J1737))</f>
        <v>4.4937243399168121E-4</v>
      </c>
      <c r="L1737" t="str">
        <f>INDEX('EPA Tech to Policy Mapping'!$D:$D,MATCH('EPA Data'!F1737,'EPA Tech to Policy Mapping'!$C:$C,0))</f>
        <v>crop and rice measures</v>
      </c>
    </row>
    <row r="1738" spans="1:12" x14ac:dyDescent="0.35">
      <c r="A1738" t="s">
        <v>8</v>
      </c>
      <c r="B1738" t="s">
        <v>9</v>
      </c>
      <c r="C1738">
        <v>2025</v>
      </c>
      <c r="D1738" t="s">
        <v>5011</v>
      </c>
      <c r="E1738" t="s">
        <v>5012</v>
      </c>
      <c r="F1738" t="s">
        <v>13</v>
      </c>
      <c r="G1738">
        <v>1363</v>
      </c>
      <c r="H1738" t="b">
        <f>OR(L1738='PERAC-ngpPrcsTnD-mthncptr'!$B$1,L1738='PERAC-ngpPrcsTnD-mthncptr'!$C$1,L1738='PERAC-ngpPrcsTnD-mthncptr'!$D$1)</f>
        <v>0</v>
      </c>
      <c r="I1738">
        <f>IF(H1738=TRUE,G1738+'NPV Calcs'!$D$14,G1738)</f>
        <v>1363</v>
      </c>
      <c r="J1738">
        <v>1.3306099572220001E-4</v>
      </c>
      <c r="K1738">
        <f>IF(OR(B1738="GAS",B1738="COL",B1738="LAN",B1738="RICE",B1738="LIVE"),J1738*About!$B$102,IF(OR(B1738="CROP",B1738="NAA"),J1738*About!$B$103,J1738))</f>
        <v>1.1832605324289598E-4</v>
      </c>
      <c r="L1738" t="str">
        <f>INDEX('EPA Tech to Policy Mapping'!$D:$D,MATCH('EPA Data'!F1738,'EPA Tech to Policy Mapping'!$C:$C,0))</f>
        <v>crop and rice measures</v>
      </c>
    </row>
    <row r="1739" spans="1:12" x14ac:dyDescent="0.35">
      <c r="A1739" t="s">
        <v>8</v>
      </c>
      <c r="B1739" t="s">
        <v>9</v>
      </c>
      <c r="C1739">
        <v>2025</v>
      </c>
      <c r="D1739" t="s">
        <v>5011</v>
      </c>
      <c r="E1739" t="s">
        <v>5012</v>
      </c>
      <c r="F1739" t="s">
        <v>13</v>
      </c>
      <c r="G1739">
        <v>1367</v>
      </c>
      <c r="H1739" t="b">
        <f>OR(L1739='PERAC-ngpPrcsTnD-mthncptr'!$B$1,L1739='PERAC-ngpPrcsTnD-mthncptr'!$C$1,L1739='PERAC-ngpPrcsTnD-mthncptr'!$D$1)</f>
        <v>0</v>
      </c>
      <c r="I1739">
        <f>IF(H1739=TRUE,G1739+'NPV Calcs'!$D$14,G1739)</f>
        <v>1367</v>
      </c>
      <c r="J1739">
        <v>3.4171750303358E-3</v>
      </c>
      <c r="K1739">
        <f>IF(OR(B1739="GAS",B1739="COL",B1739="LAN",B1739="RICE",B1739="LIVE"),J1739*About!$B$102,IF(OR(B1739="CROP",B1739="NAA"),J1739*About!$B$103,J1739))</f>
        <v>3.0387630303321711E-3</v>
      </c>
      <c r="L1739" t="str">
        <f>INDEX('EPA Tech to Policy Mapping'!$D:$D,MATCH('EPA Data'!F1739,'EPA Tech to Policy Mapping'!$C:$C,0))</f>
        <v>crop and rice measures</v>
      </c>
    </row>
    <row r="1740" spans="1:12" x14ac:dyDescent="0.35">
      <c r="A1740" t="s">
        <v>8</v>
      </c>
      <c r="B1740" t="s">
        <v>9</v>
      </c>
      <c r="C1740">
        <v>2025</v>
      </c>
      <c r="D1740" t="s">
        <v>5011</v>
      </c>
      <c r="E1740" t="s">
        <v>5012</v>
      </c>
      <c r="F1740" t="s">
        <v>13</v>
      </c>
      <c r="G1740">
        <v>1372</v>
      </c>
      <c r="H1740" t="b">
        <f>OR(L1740='PERAC-ngpPrcsTnD-mthncptr'!$B$1,L1740='PERAC-ngpPrcsTnD-mthncptr'!$C$1,L1740='PERAC-ngpPrcsTnD-mthncptr'!$D$1)</f>
        <v>0</v>
      </c>
      <c r="I1740">
        <f>IF(H1740=TRUE,G1740+'NPV Calcs'!$D$14,G1740)</f>
        <v>1372</v>
      </c>
      <c r="J1740">
        <v>2.7553501422519999E-4</v>
      </c>
      <c r="K1740">
        <f>IF(OR(B1740="GAS",B1740="COL",B1740="LAN",B1740="RICE",B1740="LIVE"),J1740*About!$B$102,IF(OR(B1740="CROP",B1740="NAA"),J1740*About!$B$103,J1740))</f>
        <v>2.4502274754925504E-4</v>
      </c>
      <c r="L1740" t="str">
        <f>INDEX('EPA Tech to Policy Mapping'!$D:$D,MATCH('EPA Data'!F1740,'EPA Tech to Policy Mapping'!$C:$C,0))</f>
        <v>crop and rice measures</v>
      </c>
    </row>
    <row r="1741" spans="1:12" x14ac:dyDescent="0.35">
      <c r="A1741" t="s">
        <v>8</v>
      </c>
      <c r="B1741" t="s">
        <v>9</v>
      </c>
      <c r="C1741">
        <v>2025</v>
      </c>
      <c r="D1741" t="s">
        <v>5011</v>
      </c>
      <c r="E1741" t="s">
        <v>5012</v>
      </c>
      <c r="F1741" t="s">
        <v>13</v>
      </c>
      <c r="G1741">
        <v>1376</v>
      </c>
      <c r="H1741" t="b">
        <f>OR(L1741='PERAC-ngpPrcsTnD-mthncptr'!$B$1,L1741='PERAC-ngpPrcsTnD-mthncptr'!$C$1,L1741='PERAC-ngpPrcsTnD-mthncptr'!$D$1)</f>
        <v>0</v>
      </c>
      <c r="I1741">
        <f>IF(H1741=TRUE,G1741+'NPV Calcs'!$D$14,G1741)</f>
        <v>1376</v>
      </c>
      <c r="J1741">
        <v>1.6734530217946001E-3</v>
      </c>
      <c r="K1741">
        <f>IF(OR(B1741="GAS",B1741="COL",B1741="LAN",B1741="RICE",B1741="LIVE"),J1741*About!$B$102,IF(OR(B1741="CROP",B1741="NAA"),J1741*About!$B$103,J1741))</f>
        <v>1.4881377542804329E-3</v>
      </c>
      <c r="L1741" t="str">
        <f>INDEX('EPA Tech to Policy Mapping'!$D:$D,MATCH('EPA Data'!F1741,'EPA Tech to Policy Mapping'!$C:$C,0))</f>
        <v>crop and rice measures</v>
      </c>
    </row>
    <row r="1742" spans="1:12" x14ac:dyDescent="0.35">
      <c r="A1742" t="s">
        <v>8</v>
      </c>
      <c r="B1742" t="s">
        <v>9</v>
      </c>
      <c r="C1742">
        <v>2025</v>
      </c>
      <c r="D1742" t="s">
        <v>5011</v>
      </c>
      <c r="E1742" t="s">
        <v>5012</v>
      </c>
      <c r="F1742" t="s">
        <v>13</v>
      </c>
      <c r="G1742">
        <v>1399</v>
      </c>
      <c r="H1742" t="b">
        <f>OR(L1742='PERAC-ngpPrcsTnD-mthncptr'!$B$1,L1742='PERAC-ngpPrcsTnD-mthncptr'!$C$1,L1742='PERAC-ngpPrcsTnD-mthncptr'!$D$1)</f>
        <v>0</v>
      </c>
      <c r="I1742">
        <f>IF(H1742=TRUE,G1742+'NPV Calcs'!$D$14,G1742)</f>
        <v>1399</v>
      </c>
      <c r="J1742">
        <v>1.8753519980237001E-3</v>
      </c>
      <c r="K1742">
        <f>IF(OR(B1742="GAS",B1742="COL",B1742="LAN",B1742="RICE",B1742="LIVE"),J1742*About!$B$102,IF(OR(B1742="CROP",B1742="NAA"),J1742*About!$B$103,J1742))</f>
        <v>1.6676787901888609E-3</v>
      </c>
      <c r="L1742" t="str">
        <f>INDEX('EPA Tech to Policy Mapping'!$D:$D,MATCH('EPA Data'!F1742,'EPA Tech to Policy Mapping'!$C:$C,0))</f>
        <v>crop and rice measures</v>
      </c>
    </row>
    <row r="1743" spans="1:12" x14ac:dyDescent="0.35">
      <c r="A1743" t="s">
        <v>8</v>
      </c>
      <c r="B1743" t="s">
        <v>9</v>
      </c>
      <c r="C1743">
        <v>2025</v>
      </c>
      <c r="D1743" t="s">
        <v>5011</v>
      </c>
      <c r="E1743" t="s">
        <v>5012</v>
      </c>
      <c r="F1743" t="s">
        <v>13</v>
      </c>
      <c r="G1743">
        <v>1409</v>
      </c>
      <c r="H1743" t="b">
        <f>OR(L1743='PERAC-ngpPrcsTnD-mthncptr'!$B$1,L1743='PERAC-ngpPrcsTnD-mthncptr'!$C$1,L1743='PERAC-ngpPrcsTnD-mthncptr'!$D$1)</f>
        <v>0</v>
      </c>
      <c r="I1743">
        <f>IF(H1743=TRUE,G1743+'NPV Calcs'!$D$14,G1743)</f>
        <v>1409</v>
      </c>
      <c r="J1743">
        <v>1.6912000137380001E-4</v>
      </c>
      <c r="K1743">
        <f>IF(OR(B1743="GAS",B1743="COL",B1743="LAN",B1743="RICE",B1743="LIVE"),J1743*About!$B$102,IF(OR(B1743="CROP",B1743="NAA"),J1743*About!$B$103,J1743))</f>
        <v>1.5039194753039263E-4</v>
      </c>
      <c r="L1743" t="str">
        <f>INDEX('EPA Tech to Policy Mapping'!$D:$D,MATCH('EPA Data'!F1743,'EPA Tech to Policy Mapping'!$C:$C,0))</f>
        <v>crop and rice measures</v>
      </c>
    </row>
    <row r="1744" spans="1:12" x14ac:dyDescent="0.35">
      <c r="A1744" t="s">
        <v>8</v>
      </c>
      <c r="B1744" t="s">
        <v>9</v>
      </c>
      <c r="C1744">
        <v>2025</v>
      </c>
      <c r="D1744" t="s">
        <v>5011</v>
      </c>
      <c r="E1744" t="s">
        <v>5012</v>
      </c>
      <c r="F1744" t="s">
        <v>13</v>
      </c>
      <c r="G1744">
        <v>1434</v>
      </c>
      <c r="H1744" t="b">
        <f>OR(L1744='PERAC-ngpPrcsTnD-mthncptr'!$B$1,L1744='PERAC-ngpPrcsTnD-mthncptr'!$C$1,L1744='PERAC-ngpPrcsTnD-mthncptr'!$D$1)</f>
        <v>0</v>
      </c>
      <c r="I1744">
        <f>IF(H1744=TRUE,G1744+'NPV Calcs'!$D$14,G1744)</f>
        <v>1434</v>
      </c>
      <c r="J1744">
        <v>5.8022220619023002E-3</v>
      </c>
      <c r="K1744">
        <f>IF(OR(B1744="GAS",B1744="COL",B1744="LAN",B1744="RICE",B1744="LIVE"),J1744*About!$B$102,IF(OR(B1744="CROP",B1744="NAA"),J1744*About!$B$103,J1744))</f>
        <v>5.1596941154500317E-3</v>
      </c>
      <c r="L1744" t="str">
        <f>INDEX('EPA Tech to Policy Mapping'!$D:$D,MATCH('EPA Data'!F1744,'EPA Tech to Policy Mapping'!$C:$C,0))</f>
        <v>crop and rice measures</v>
      </c>
    </row>
    <row r="1745" spans="1:12" x14ac:dyDescent="0.35">
      <c r="A1745" t="s">
        <v>8</v>
      </c>
      <c r="B1745" t="s">
        <v>9</v>
      </c>
      <c r="C1745">
        <v>2025</v>
      </c>
      <c r="D1745" t="s">
        <v>5011</v>
      </c>
      <c r="E1745" t="s">
        <v>5012</v>
      </c>
      <c r="F1745" t="s">
        <v>13</v>
      </c>
      <c r="G1745">
        <v>1444</v>
      </c>
      <c r="H1745" t="b">
        <f>OR(L1745='PERAC-ngpPrcsTnD-mthncptr'!$B$1,L1745='PERAC-ngpPrcsTnD-mthncptr'!$C$1,L1745='PERAC-ngpPrcsTnD-mthncptr'!$D$1)</f>
        <v>0</v>
      </c>
      <c r="I1745">
        <f>IF(H1745=TRUE,G1745+'NPV Calcs'!$D$14,G1745)</f>
        <v>1444</v>
      </c>
      <c r="J1745">
        <v>1.8800400721370001E-4</v>
      </c>
      <c r="K1745">
        <f>IF(OR(B1745="GAS",B1745="COL",B1745="LAN",B1745="RICE",B1745="LIVE"),J1745*About!$B$102,IF(OR(B1745="CROP",B1745="NAA"),J1745*About!$B$103,J1745))</f>
        <v>1.6718477151553859E-4</v>
      </c>
      <c r="L1745" t="str">
        <f>INDEX('EPA Tech to Policy Mapping'!$D:$D,MATCH('EPA Data'!F1745,'EPA Tech to Policy Mapping'!$C:$C,0))</f>
        <v>crop and rice measures</v>
      </c>
    </row>
    <row r="1746" spans="1:12" x14ac:dyDescent="0.35">
      <c r="A1746" t="s">
        <v>8</v>
      </c>
      <c r="B1746" t="s">
        <v>9</v>
      </c>
      <c r="C1746">
        <v>2025</v>
      </c>
      <c r="D1746" t="s">
        <v>5011</v>
      </c>
      <c r="E1746" t="s">
        <v>5012</v>
      </c>
      <c r="F1746" t="s">
        <v>13</v>
      </c>
      <c r="G1746">
        <v>1473</v>
      </c>
      <c r="H1746" t="b">
        <f>OR(L1746='PERAC-ngpPrcsTnD-mthncptr'!$B$1,L1746='PERAC-ngpPrcsTnD-mthncptr'!$C$1,L1746='PERAC-ngpPrcsTnD-mthncptr'!$D$1)</f>
        <v>0</v>
      </c>
      <c r="I1746">
        <f>IF(H1746=TRUE,G1746+'NPV Calcs'!$D$14,G1746)</f>
        <v>1473</v>
      </c>
      <c r="J1746">
        <v>1.6662490088493001E-3</v>
      </c>
      <c r="K1746">
        <f>IF(OR(B1746="GAS",B1746="COL",B1746="LAN",B1746="RICE",B1746="LIVE"),J1746*About!$B$102,IF(OR(B1746="CROP",B1746="NAA"),J1746*About!$B$103,J1746))</f>
        <v>1.4817315011579346E-3</v>
      </c>
      <c r="L1746" t="str">
        <f>INDEX('EPA Tech to Policy Mapping'!$D:$D,MATCH('EPA Data'!F1746,'EPA Tech to Policy Mapping'!$C:$C,0))</f>
        <v>crop and rice measures</v>
      </c>
    </row>
    <row r="1747" spans="1:12" x14ac:dyDescent="0.35">
      <c r="A1747" t="s">
        <v>8</v>
      </c>
      <c r="B1747" t="s">
        <v>9</v>
      </c>
      <c r="C1747">
        <v>2025</v>
      </c>
      <c r="D1747" t="s">
        <v>5011</v>
      </c>
      <c r="E1747" t="s">
        <v>5012</v>
      </c>
      <c r="F1747" t="s">
        <v>13</v>
      </c>
      <c r="G1747">
        <v>1517</v>
      </c>
      <c r="H1747" t="b">
        <f>OR(L1747='PERAC-ngpPrcsTnD-mthncptr'!$B$1,L1747='PERAC-ngpPrcsTnD-mthncptr'!$C$1,L1747='PERAC-ngpPrcsTnD-mthncptr'!$D$1)</f>
        <v>0</v>
      </c>
      <c r="I1747">
        <f>IF(H1747=TRUE,G1747+'NPV Calcs'!$D$14,G1747)</f>
        <v>1517</v>
      </c>
      <c r="J1747">
        <v>1.57336005941E-4</v>
      </c>
      <c r="K1747">
        <f>IF(OR(B1747="GAS",B1747="COL",B1747="LAN",B1747="RICE",B1747="LIVE"),J1747*About!$B$102,IF(OR(B1747="CROP",B1747="NAA"),J1747*About!$B$103,J1747))</f>
        <v>1.399128911891443E-4</v>
      </c>
      <c r="L1747" t="str">
        <f>INDEX('EPA Tech to Policy Mapping'!$D:$D,MATCH('EPA Data'!F1747,'EPA Tech to Policy Mapping'!$C:$C,0))</f>
        <v>crop and rice measures</v>
      </c>
    </row>
    <row r="1748" spans="1:12" x14ac:dyDescent="0.35">
      <c r="A1748" t="s">
        <v>8</v>
      </c>
      <c r="B1748" t="s">
        <v>9</v>
      </c>
      <c r="C1748">
        <v>2025</v>
      </c>
      <c r="D1748" t="s">
        <v>5011</v>
      </c>
      <c r="E1748" t="s">
        <v>5012</v>
      </c>
      <c r="F1748" t="s">
        <v>13</v>
      </c>
      <c r="G1748">
        <v>1523</v>
      </c>
      <c r="H1748" t="b">
        <f>OR(L1748='PERAC-ngpPrcsTnD-mthncptr'!$B$1,L1748='PERAC-ngpPrcsTnD-mthncptr'!$C$1,L1748='PERAC-ngpPrcsTnD-mthncptr'!$D$1)</f>
        <v>0</v>
      </c>
      <c r="I1748">
        <f>IF(H1748=TRUE,G1748+'NPV Calcs'!$D$14,G1748)</f>
        <v>1523</v>
      </c>
      <c r="J1748">
        <v>1.1631785891950099E-2</v>
      </c>
      <c r="K1748">
        <f>IF(OR(B1748="GAS",B1748="COL",B1748="LAN",B1748="RICE",B1748="LIVE"),J1748*About!$B$102,IF(OR(B1748="CROP",B1748="NAA"),J1748*About!$B$103,J1748))</f>
        <v>1.0343702219351597E-2</v>
      </c>
      <c r="L1748" t="str">
        <f>INDEX('EPA Tech to Policy Mapping'!$D:$D,MATCH('EPA Data'!F1748,'EPA Tech to Policy Mapping'!$C:$C,0))</f>
        <v>crop and rice measures</v>
      </c>
    </row>
    <row r="1749" spans="1:12" x14ac:dyDescent="0.35">
      <c r="A1749" t="s">
        <v>8</v>
      </c>
      <c r="B1749" t="s">
        <v>9</v>
      </c>
      <c r="C1749">
        <v>2025</v>
      </c>
      <c r="D1749" t="s">
        <v>5011</v>
      </c>
      <c r="E1749" t="s">
        <v>5012</v>
      </c>
      <c r="F1749" t="s">
        <v>13</v>
      </c>
      <c r="G1749">
        <v>1528</v>
      </c>
      <c r="H1749" t="b">
        <f>OR(L1749='PERAC-ngpPrcsTnD-mthncptr'!$B$1,L1749='PERAC-ngpPrcsTnD-mthncptr'!$C$1,L1749='PERAC-ngpPrcsTnD-mthncptr'!$D$1)</f>
        <v>0</v>
      </c>
      <c r="I1749">
        <f>IF(H1749=TRUE,G1749+'NPV Calcs'!$D$14,G1749)</f>
        <v>1528</v>
      </c>
      <c r="J1749">
        <v>2.1387700689959999E-4</v>
      </c>
      <c r="K1749">
        <f>IF(OR(B1749="GAS",B1749="COL",B1749="LAN",B1749="RICE",B1749="LIVE"),J1749*About!$B$102,IF(OR(B1749="CROP",B1749="NAA"),J1749*About!$B$103,J1749))</f>
        <v>1.9019264036373824E-4</v>
      </c>
      <c r="L1749" t="str">
        <f>INDEX('EPA Tech to Policy Mapping'!$D:$D,MATCH('EPA Data'!F1749,'EPA Tech to Policy Mapping'!$C:$C,0))</f>
        <v>crop and rice measures</v>
      </c>
    </row>
    <row r="1750" spans="1:12" x14ac:dyDescent="0.35">
      <c r="A1750" t="s">
        <v>8</v>
      </c>
      <c r="B1750" t="s">
        <v>9</v>
      </c>
      <c r="C1750">
        <v>2025</v>
      </c>
      <c r="D1750" t="s">
        <v>5011</v>
      </c>
      <c r="E1750" t="s">
        <v>5012</v>
      </c>
      <c r="F1750" t="s">
        <v>13</v>
      </c>
      <c r="G1750">
        <v>1548</v>
      </c>
      <c r="H1750" t="b">
        <f>OR(L1750='PERAC-ngpPrcsTnD-mthncptr'!$B$1,L1750='PERAC-ngpPrcsTnD-mthncptr'!$C$1,L1750='PERAC-ngpPrcsTnD-mthncptr'!$D$1)</f>
        <v>0</v>
      </c>
      <c r="I1750">
        <f>IF(H1750=TRUE,G1750+'NPV Calcs'!$D$14,G1750)</f>
        <v>1548</v>
      </c>
      <c r="J1750">
        <v>1.6864789649844E-3</v>
      </c>
      <c r="K1750">
        <f>IF(OR(B1750="GAS",B1750="COL",B1750="LAN",B1750="RICE",B1750="LIVE"),J1750*About!$B$102,IF(OR(B1750="CROP",B1750="NAA"),J1750*About!$B$103,J1750))</f>
        <v>1.4997212272512281E-3</v>
      </c>
      <c r="L1750" t="str">
        <f>INDEX('EPA Tech to Policy Mapping'!$D:$D,MATCH('EPA Data'!F1750,'EPA Tech to Policy Mapping'!$C:$C,0))</f>
        <v>crop and rice measures</v>
      </c>
    </row>
    <row r="1751" spans="1:12" x14ac:dyDescent="0.35">
      <c r="A1751" t="s">
        <v>8</v>
      </c>
      <c r="B1751" t="s">
        <v>9</v>
      </c>
      <c r="C1751">
        <v>2025</v>
      </c>
      <c r="D1751" t="s">
        <v>5011</v>
      </c>
      <c r="E1751" t="s">
        <v>5012</v>
      </c>
      <c r="F1751" t="s">
        <v>13</v>
      </c>
      <c r="G1751">
        <v>1589</v>
      </c>
      <c r="H1751" t="b">
        <f>OR(L1751='PERAC-ngpPrcsTnD-mthncptr'!$B$1,L1751='PERAC-ngpPrcsTnD-mthncptr'!$C$1,L1751='PERAC-ngpPrcsTnD-mthncptr'!$D$1)</f>
        <v>0</v>
      </c>
      <c r="I1751">
        <f>IF(H1751=TRUE,G1751+'NPV Calcs'!$D$14,G1751)</f>
        <v>1589</v>
      </c>
      <c r="J1751">
        <v>4.8173740506171998E-3</v>
      </c>
      <c r="K1751">
        <f>IF(OR(B1751="GAS",B1751="COL",B1751="LAN",B1751="RICE",B1751="LIVE"),J1751*About!$B$102,IF(OR(B1751="CROP",B1751="NAA"),J1751*About!$B$103,J1751))</f>
        <v>4.2839064544079129E-3</v>
      </c>
      <c r="L1751" t="str">
        <f>INDEX('EPA Tech to Policy Mapping'!$D:$D,MATCH('EPA Data'!F1751,'EPA Tech to Policy Mapping'!$C:$C,0))</f>
        <v>crop and rice measures</v>
      </c>
    </row>
    <row r="1752" spans="1:12" x14ac:dyDescent="0.35">
      <c r="A1752" t="s">
        <v>8</v>
      </c>
      <c r="B1752" t="s">
        <v>9</v>
      </c>
      <c r="C1752">
        <v>2025</v>
      </c>
      <c r="D1752" t="s">
        <v>5011</v>
      </c>
      <c r="E1752" t="s">
        <v>5012</v>
      </c>
      <c r="F1752" t="s">
        <v>13</v>
      </c>
      <c r="G1752">
        <v>1664</v>
      </c>
      <c r="H1752" t="b">
        <f>OR(L1752='PERAC-ngpPrcsTnD-mthncptr'!$B$1,L1752='PERAC-ngpPrcsTnD-mthncptr'!$C$1,L1752='PERAC-ngpPrcsTnD-mthncptr'!$D$1)</f>
        <v>0</v>
      </c>
      <c r="I1752">
        <f>IF(H1752=TRUE,G1752+'NPV Calcs'!$D$14,G1752)</f>
        <v>1664</v>
      </c>
      <c r="J1752">
        <v>7.6299998909199994E-5</v>
      </c>
      <c r="K1752">
        <f>IF(OR(B1752="GAS",B1752="COL",B1752="LAN",B1752="RICE",B1752="LIVE"),J1752*About!$B$102,IF(OR(B1752="CROP",B1752="NAA"),J1752*About!$B$103,J1752))</f>
        <v>6.7850670170932877E-5</v>
      </c>
      <c r="L1752" t="str">
        <f>INDEX('EPA Tech to Policy Mapping'!$D:$D,MATCH('EPA Data'!F1752,'EPA Tech to Policy Mapping'!$C:$C,0))</f>
        <v>crop and rice measures</v>
      </c>
    </row>
    <row r="1753" spans="1:12" x14ac:dyDescent="0.35">
      <c r="A1753" t="s">
        <v>8</v>
      </c>
      <c r="B1753" t="s">
        <v>9</v>
      </c>
      <c r="C1753">
        <v>2025</v>
      </c>
      <c r="D1753" t="s">
        <v>5011</v>
      </c>
      <c r="E1753" t="s">
        <v>5012</v>
      </c>
      <c r="F1753" t="s">
        <v>13</v>
      </c>
      <c r="G1753">
        <v>1668</v>
      </c>
      <c r="H1753" t="b">
        <f>OR(L1753='PERAC-ngpPrcsTnD-mthncptr'!$B$1,L1753='PERAC-ngpPrcsTnD-mthncptr'!$C$1,L1753='PERAC-ngpPrcsTnD-mthncptr'!$D$1)</f>
        <v>0</v>
      </c>
      <c r="I1753">
        <f>IF(H1753=TRUE,G1753+'NPV Calcs'!$D$14,G1753)</f>
        <v>1668</v>
      </c>
      <c r="J1753">
        <v>9.0949499281119995E-4</v>
      </c>
      <c r="K1753">
        <f>IF(OR(B1753="GAS",B1753="COL",B1753="LAN",B1753="RICE",B1753="LIVE"),J1753*About!$B$102,IF(OR(B1753="CROP",B1753="NAA"),J1753*About!$B$103,J1753))</f>
        <v>8.0877910434553018E-4</v>
      </c>
      <c r="L1753" t="str">
        <f>INDEX('EPA Tech to Policy Mapping'!$D:$D,MATCH('EPA Data'!F1753,'EPA Tech to Policy Mapping'!$C:$C,0))</f>
        <v>crop and rice measures</v>
      </c>
    </row>
    <row r="1754" spans="1:12" x14ac:dyDescent="0.35">
      <c r="A1754" t="s">
        <v>8</v>
      </c>
      <c r="B1754" t="s">
        <v>9</v>
      </c>
      <c r="C1754">
        <v>2025</v>
      </c>
      <c r="D1754" t="s">
        <v>5011</v>
      </c>
      <c r="E1754" t="s">
        <v>5012</v>
      </c>
      <c r="F1754" t="s">
        <v>13</v>
      </c>
      <c r="G1754">
        <v>1675</v>
      </c>
      <c r="H1754" t="b">
        <f>OR(L1754='PERAC-ngpPrcsTnD-mthncptr'!$B$1,L1754='PERAC-ngpPrcsTnD-mthncptr'!$C$1,L1754='PERAC-ngpPrcsTnD-mthncptr'!$D$1)</f>
        <v>0</v>
      </c>
      <c r="I1754">
        <f>IF(H1754=TRUE,G1754+'NPV Calcs'!$D$14,G1754)</f>
        <v>1675</v>
      </c>
      <c r="J1754">
        <v>5.1904148422181997E-3</v>
      </c>
      <c r="K1754">
        <f>IF(OR(B1754="GAS",B1754="COL",B1754="LAN",B1754="RICE",B1754="LIVE"),J1754*About!$B$102,IF(OR(B1754="CROP",B1754="NAA"),J1754*About!$B$103,J1754))</f>
        <v>4.6156373596906806E-3</v>
      </c>
      <c r="L1754" t="str">
        <f>INDEX('EPA Tech to Policy Mapping'!$D:$D,MATCH('EPA Data'!F1754,'EPA Tech to Policy Mapping'!$C:$C,0))</f>
        <v>crop and rice measures</v>
      </c>
    </row>
    <row r="1755" spans="1:12" x14ac:dyDescent="0.35">
      <c r="A1755" t="s">
        <v>8</v>
      </c>
      <c r="B1755" t="s">
        <v>9</v>
      </c>
      <c r="C1755">
        <v>2025</v>
      </c>
      <c r="D1755" t="s">
        <v>5011</v>
      </c>
      <c r="E1755" t="s">
        <v>5012</v>
      </c>
      <c r="F1755" t="s">
        <v>13</v>
      </c>
      <c r="G1755">
        <v>1692</v>
      </c>
      <c r="H1755" t="b">
        <f>OR(L1755='PERAC-ngpPrcsTnD-mthncptr'!$B$1,L1755='PERAC-ngpPrcsTnD-mthncptr'!$C$1,L1755='PERAC-ngpPrcsTnD-mthncptr'!$D$1)</f>
        <v>0</v>
      </c>
      <c r="I1755">
        <f>IF(H1755=TRUE,G1755+'NPV Calcs'!$D$14,G1755)</f>
        <v>1692</v>
      </c>
      <c r="J1755">
        <v>4.4637700193559998E-4</v>
      </c>
      <c r="K1755">
        <f>IF(OR(B1755="GAS",B1755="COL",B1755="LAN",B1755="RICE",B1755="LIVE"),J1755*About!$B$102,IF(OR(B1755="CROP",B1755="NAA"),J1755*About!$B$103,J1755))</f>
        <v>3.9694599165414091E-4</v>
      </c>
      <c r="L1755" t="str">
        <f>INDEX('EPA Tech to Policy Mapping'!$D:$D,MATCH('EPA Data'!F1755,'EPA Tech to Policy Mapping'!$C:$C,0))</f>
        <v>crop and rice measures</v>
      </c>
    </row>
    <row r="1756" spans="1:12" x14ac:dyDescent="0.35">
      <c r="A1756" t="s">
        <v>8</v>
      </c>
      <c r="B1756" t="s">
        <v>9</v>
      </c>
      <c r="C1756">
        <v>2025</v>
      </c>
      <c r="D1756" t="s">
        <v>5011</v>
      </c>
      <c r="E1756" t="s">
        <v>5012</v>
      </c>
      <c r="F1756" t="s">
        <v>13</v>
      </c>
      <c r="G1756">
        <v>1925</v>
      </c>
      <c r="H1756" t="b">
        <f>OR(L1756='PERAC-ngpPrcsTnD-mthncptr'!$B$1,L1756='PERAC-ngpPrcsTnD-mthncptr'!$C$1,L1756='PERAC-ngpPrcsTnD-mthncptr'!$D$1)</f>
        <v>0</v>
      </c>
      <c r="I1756">
        <f>IF(H1756=TRUE,G1756+'NPV Calcs'!$D$14,G1756)</f>
        <v>1925</v>
      </c>
      <c r="J1756">
        <v>1.1643500329230001E-4</v>
      </c>
      <c r="K1756">
        <f>IF(OR(B1756="GAS",B1756="COL",B1756="LAN",B1756="RICE",B1756="LIVE"),J1756*About!$B$102,IF(OR(B1756="CROP",B1756="NAA"),J1756*About!$B$103,J1756))</f>
        <v>1.0354119420288423E-4</v>
      </c>
      <c r="L1756" t="str">
        <f>INDEX('EPA Tech to Policy Mapping'!$D:$D,MATCH('EPA Data'!F1756,'EPA Tech to Policy Mapping'!$C:$C,0))</f>
        <v>crop and rice measures</v>
      </c>
    </row>
    <row r="1757" spans="1:12" x14ac:dyDescent="0.35">
      <c r="A1757" t="s">
        <v>8</v>
      </c>
      <c r="B1757" t="s">
        <v>9</v>
      </c>
      <c r="C1757">
        <v>2025</v>
      </c>
      <c r="D1757" t="s">
        <v>5011</v>
      </c>
      <c r="E1757" t="s">
        <v>5012</v>
      </c>
      <c r="F1757" t="s">
        <v>13</v>
      </c>
      <c r="G1757">
        <v>2022</v>
      </c>
      <c r="H1757" t="b">
        <f>OR(L1757='PERAC-ngpPrcsTnD-mthncptr'!$B$1,L1757='PERAC-ngpPrcsTnD-mthncptr'!$C$1,L1757='PERAC-ngpPrcsTnD-mthncptr'!$D$1)</f>
        <v>0</v>
      </c>
      <c r="I1757">
        <f>IF(H1757=TRUE,G1757+'NPV Calcs'!$D$14,G1757)</f>
        <v>2022</v>
      </c>
      <c r="J1757">
        <v>3.5291800741105999E-3</v>
      </c>
      <c r="K1757">
        <f>IF(OR(B1757="GAS",B1757="COL",B1757="LAN",B1757="RICE",B1757="LIVE"),J1757*About!$B$102,IF(OR(B1757="CROP",B1757="NAA"),J1757*About!$B$103,J1757))</f>
        <v>3.1383648310043923E-3</v>
      </c>
      <c r="L1757" t="str">
        <f>INDEX('EPA Tech to Policy Mapping'!$D:$D,MATCH('EPA Data'!F1757,'EPA Tech to Policy Mapping'!$C:$C,0))</f>
        <v>crop and rice measures</v>
      </c>
    </row>
    <row r="1758" spans="1:12" x14ac:dyDescent="0.35">
      <c r="A1758" t="s">
        <v>8</v>
      </c>
      <c r="B1758" t="s">
        <v>9</v>
      </c>
      <c r="C1758">
        <v>2025</v>
      </c>
      <c r="D1758" t="s">
        <v>5011</v>
      </c>
      <c r="E1758" t="s">
        <v>5012</v>
      </c>
      <c r="F1758" t="s">
        <v>13</v>
      </c>
      <c r="G1758">
        <v>2259</v>
      </c>
      <c r="H1758" t="b">
        <f>OR(L1758='PERAC-ngpPrcsTnD-mthncptr'!$B$1,L1758='PERAC-ngpPrcsTnD-mthncptr'!$C$1,L1758='PERAC-ngpPrcsTnD-mthncptr'!$D$1)</f>
        <v>0</v>
      </c>
      <c r="I1758">
        <f>IF(H1758=TRUE,G1758+'NPV Calcs'!$D$14,G1758)</f>
        <v>2259</v>
      </c>
      <c r="J1758">
        <v>2.7100000807E-5</v>
      </c>
      <c r="K1758">
        <f>IF(OR(B1758="GAS",B1758="COL",B1758="LAN",B1758="RICE",B1758="LIVE"),J1758*About!$B$102,IF(OR(B1758="CROP",B1758="NAA"),J1758*About!$B$103,J1758))</f>
        <v>2.4098994006224833E-5</v>
      </c>
      <c r="L1758" t="str">
        <f>INDEX('EPA Tech to Policy Mapping'!$D:$D,MATCH('EPA Data'!F1758,'EPA Tech to Policy Mapping'!$C:$C,0))</f>
        <v>crop and rice measures</v>
      </c>
    </row>
    <row r="1759" spans="1:12" x14ac:dyDescent="0.35">
      <c r="A1759" t="s">
        <v>8</v>
      </c>
      <c r="B1759" t="s">
        <v>9</v>
      </c>
      <c r="C1759">
        <v>2025</v>
      </c>
      <c r="D1759" t="s">
        <v>5011</v>
      </c>
      <c r="E1759" t="s">
        <v>5012</v>
      </c>
      <c r="F1759" t="s">
        <v>13</v>
      </c>
      <c r="G1759">
        <v>2350</v>
      </c>
      <c r="H1759" t="b">
        <f>OR(L1759='PERAC-ngpPrcsTnD-mthncptr'!$B$1,L1759='PERAC-ngpPrcsTnD-mthncptr'!$C$1,L1759='PERAC-ngpPrcsTnD-mthncptr'!$D$1)</f>
        <v>0</v>
      </c>
      <c r="I1759">
        <f>IF(H1759=TRUE,G1759+'NPV Calcs'!$D$14,G1759)</f>
        <v>2350</v>
      </c>
      <c r="J1759">
        <v>2.8700000257199999E-5</v>
      </c>
      <c r="K1759">
        <f>IF(OR(B1759="GAS",B1759="COL",B1759="LAN",B1759="RICE",B1759="LIVE"),J1759*About!$B$102,IF(OR(B1759="CROP",B1759="NAA"),J1759*About!$B$103,J1759))</f>
        <v>2.5521812309255032E-5</v>
      </c>
      <c r="L1759" t="str">
        <f>INDEX('EPA Tech to Policy Mapping'!$D:$D,MATCH('EPA Data'!F1759,'EPA Tech to Policy Mapping'!$C:$C,0))</f>
        <v>crop and rice measures</v>
      </c>
    </row>
    <row r="1760" spans="1:12" x14ac:dyDescent="0.35">
      <c r="A1760" t="s">
        <v>8</v>
      </c>
      <c r="B1760" t="s">
        <v>9</v>
      </c>
      <c r="C1760">
        <v>2025</v>
      </c>
      <c r="D1760" t="s">
        <v>5011</v>
      </c>
      <c r="E1760" t="s">
        <v>5012</v>
      </c>
      <c r="F1760" t="s">
        <v>13</v>
      </c>
      <c r="G1760">
        <v>2380</v>
      </c>
      <c r="H1760" t="b">
        <f>OR(L1760='PERAC-ngpPrcsTnD-mthncptr'!$B$1,L1760='PERAC-ngpPrcsTnD-mthncptr'!$C$1,L1760='PERAC-ngpPrcsTnD-mthncptr'!$D$1)</f>
        <v>0</v>
      </c>
      <c r="I1760">
        <f>IF(H1760=TRUE,G1760+'NPV Calcs'!$D$14,G1760)</f>
        <v>2380</v>
      </c>
      <c r="J1760">
        <v>9.6294202376160005E-4</v>
      </c>
      <c r="K1760">
        <f>IF(OR(B1760="GAS",B1760="COL",B1760="LAN",B1760="RICE",B1760="LIVE"),J1760*About!$B$102,IF(OR(B1760="CROP",B1760="NAA"),J1760*About!$B$103,J1760))</f>
        <v>8.5630750435175844E-4</v>
      </c>
      <c r="L1760" t="str">
        <f>INDEX('EPA Tech to Policy Mapping'!$D:$D,MATCH('EPA Data'!F1760,'EPA Tech to Policy Mapping'!$C:$C,0))</f>
        <v>crop and rice measures</v>
      </c>
    </row>
    <row r="1761" spans="1:12" x14ac:dyDescent="0.35">
      <c r="A1761" t="s">
        <v>8</v>
      </c>
      <c r="B1761" t="s">
        <v>9</v>
      </c>
      <c r="C1761">
        <v>2025</v>
      </c>
      <c r="D1761" t="s">
        <v>5011</v>
      </c>
      <c r="E1761" t="s">
        <v>5012</v>
      </c>
      <c r="F1761" t="s">
        <v>13</v>
      </c>
      <c r="G1761">
        <v>2489</v>
      </c>
      <c r="H1761" t="b">
        <f>OR(L1761='PERAC-ngpPrcsTnD-mthncptr'!$B$1,L1761='PERAC-ngpPrcsTnD-mthncptr'!$C$1,L1761='PERAC-ngpPrcsTnD-mthncptr'!$D$1)</f>
        <v>0</v>
      </c>
      <c r="I1761">
        <f>IF(H1761=TRUE,G1761+'NPV Calcs'!$D$14,G1761)</f>
        <v>2489</v>
      </c>
      <c r="J1761">
        <v>2.47000007221E-5</v>
      </c>
      <c r="K1761">
        <f>IF(OR(B1761="GAS",B1761="COL",B1761="LAN",B1761="RICE",B1761="LIVE"),J1761*About!$B$102,IF(OR(B1761="CROP",B1761="NAA"),J1761*About!$B$103,J1761))</f>
        <v>2.1964765742807045E-5</v>
      </c>
      <c r="L1761" t="str">
        <f>INDEX('EPA Tech to Policy Mapping'!$D:$D,MATCH('EPA Data'!F1761,'EPA Tech to Policy Mapping'!$C:$C,0))</f>
        <v>crop and rice measures</v>
      </c>
    </row>
    <row r="1762" spans="1:12" x14ac:dyDescent="0.35">
      <c r="A1762" t="s">
        <v>8</v>
      </c>
      <c r="B1762" t="s">
        <v>9</v>
      </c>
      <c r="C1762">
        <v>2025</v>
      </c>
      <c r="D1762" t="s">
        <v>5011</v>
      </c>
      <c r="E1762" t="s">
        <v>5012</v>
      </c>
      <c r="F1762" t="s">
        <v>13</v>
      </c>
      <c r="G1762">
        <v>2544</v>
      </c>
      <c r="H1762" t="b">
        <f>OR(L1762='PERAC-ngpPrcsTnD-mthncptr'!$B$1,L1762='PERAC-ngpPrcsTnD-mthncptr'!$C$1,L1762='PERAC-ngpPrcsTnD-mthncptr'!$D$1)</f>
        <v>0</v>
      </c>
      <c r="I1762">
        <f>IF(H1762=TRUE,G1762+'NPV Calcs'!$D$14,G1762)</f>
        <v>2544</v>
      </c>
      <c r="J1762">
        <v>5.9276097454129999E-4</v>
      </c>
      <c r="K1762">
        <f>IF(OR(B1762="GAS",B1762="COL",B1762="LAN",B1762="RICE",B1762="LIVE"),J1762*About!$B$102,IF(OR(B1762="CROP",B1762="NAA"),J1762*About!$B$103,J1762))</f>
        <v>5.2711965856860573E-4</v>
      </c>
      <c r="L1762" t="str">
        <f>INDEX('EPA Tech to Policy Mapping'!$D:$D,MATCH('EPA Data'!F1762,'EPA Tech to Policy Mapping'!$C:$C,0))</f>
        <v>crop and rice measures</v>
      </c>
    </row>
    <row r="1763" spans="1:12" x14ac:dyDescent="0.35">
      <c r="A1763" t="s">
        <v>8</v>
      </c>
      <c r="B1763" t="s">
        <v>9</v>
      </c>
      <c r="C1763">
        <v>2025</v>
      </c>
      <c r="D1763" t="s">
        <v>5011</v>
      </c>
      <c r="E1763" t="s">
        <v>5012</v>
      </c>
      <c r="F1763" t="s">
        <v>13</v>
      </c>
      <c r="G1763">
        <v>2718</v>
      </c>
      <c r="H1763" t="b">
        <f>OR(L1763='PERAC-ngpPrcsTnD-mthncptr'!$B$1,L1763='PERAC-ngpPrcsTnD-mthncptr'!$C$1,L1763='PERAC-ngpPrcsTnD-mthncptr'!$D$1)</f>
        <v>0</v>
      </c>
      <c r="I1763">
        <f>IF(H1763=TRUE,G1763+'NPV Calcs'!$D$14,G1763)</f>
        <v>2718</v>
      </c>
      <c r="J1763">
        <v>2.3378100013359999E-4</v>
      </c>
      <c r="K1763">
        <f>IF(OR(B1763="GAS",B1763="COL",B1763="LAN",B1763="RICE",B1763="LIVE"),J1763*About!$B$102,IF(OR(B1763="CROP",B1763="NAA"),J1763*About!$B$103,J1763))</f>
        <v>2.0789250011880536E-4</v>
      </c>
      <c r="L1763" t="str">
        <f>INDEX('EPA Tech to Policy Mapping'!$D:$D,MATCH('EPA Data'!F1763,'EPA Tech to Policy Mapping'!$C:$C,0))</f>
        <v>crop and rice measures</v>
      </c>
    </row>
    <row r="1764" spans="1:12" x14ac:dyDescent="0.35">
      <c r="A1764" t="s">
        <v>8</v>
      </c>
      <c r="B1764" t="s">
        <v>9</v>
      </c>
      <c r="C1764">
        <v>2025</v>
      </c>
      <c r="D1764" t="s">
        <v>5011</v>
      </c>
      <c r="E1764" t="s">
        <v>5012</v>
      </c>
      <c r="F1764" t="s">
        <v>13</v>
      </c>
      <c r="G1764">
        <v>2837</v>
      </c>
      <c r="H1764" t="b">
        <f>OR(L1764='PERAC-ngpPrcsTnD-mthncptr'!$B$1,L1764='PERAC-ngpPrcsTnD-mthncptr'!$C$1,L1764='PERAC-ngpPrcsTnD-mthncptr'!$D$1)</f>
        <v>0</v>
      </c>
      <c r="I1764">
        <f>IF(H1764=TRUE,G1764+'NPV Calcs'!$D$14,G1764)</f>
        <v>2837</v>
      </c>
      <c r="J1764">
        <v>5.9000001783700003E-5</v>
      </c>
      <c r="K1764">
        <f>IF(OR(B1764="GAS",B1764="COL",B1764="LAN",B1764="RICE",B1764="LIVE"),J1764*About!$B$102,IF(OR(B1764="CROP",B1764="NAA"),J1764*About!$B$103,J1764))</f>
        <v>5.2466444539196309E-5</v>
      </c>
      <c r="L1764" t="str">
        <f>INDEX('EPA Tech to Policy Mapping'!$D:$D,MATCH('EPA Data'!F1764,'EPA Tech to Policy Mapping'!$C:$C,0))</f>
        <v>crop and rice measures</v>
      </c>
    </row>
    <row r="1765" spans="1:12" x14ac:dyDescent="0.35">
      <c r="A1765" t="s">
        <v>8</v>
      </c>
      <c r="B1765" t="s">
        <v>9</v>
      </c>
      <c r="C1765">
        <v>2025</v>
      </c>
      <c r="D1765" t="s">
        <v>5011</v>
      </c>
      <c r="E1765" t="s">
        <v>5012</v>
      </c>
      <c r="F1765" t="s">
        <v>13</v>
      </c>
      <c r="G1765">
        <v>2981</v>
      </c>
      <c r="H1765" t="b">
        <f>OR(L1765='PERAC-ngpPrcsTnD-mthncptr'!$B$1,L1765='PERAC-ngpPrcsTnD-mthncptr'!$C$1,L1765='PERAC-ngpPrcsTnD-mthncptr'!$D$1)</f>
        <v>0</v>
      </c>
      <c r="I1765">
        <f>IF(H1765=TRUE,G1765+'NPV Calcs'!$D$14,G1765)</f>
        <v>2981</v>
      </c>
      <c r="J1765">
        <v>1.0699999819500001E-7</v>
      </c>
      <c r="K1765">
        <f>IF(OR(B1765="GAS",B1765="COL",B1765="LAN",B1765="RICE",B1765="LIVE"),J1765*About!$B$102,IF(OR(B1765="CROP",B1765="NAA"),J1765*About!$B$103,J1765))</f>
        <v>9.5151005106291949E-8</v>
      </c>
      <c r="L1765" t="str">
        <f>INDEX('EPA Tech to Policy Mapping'!$D:$D,MATCH('EPA Data'!F1765,'EPA Tech to Policy Mapping'!$C:$C,0))</f>
        <v>crop and rice measures</v>
      </c>
    </row>
    <row r="1766" spans="1:12" x14ac:dyDescent="0.35">
      <c r="A1766" t="s">
        <v>8</v>
      </c>
      <c r="B1766" t="s">
        <v>9</v>
      </c>
      <c r="C1766">
        <v>2025</v>
      </c>
      <c r="D1766" t="s">
        <v>5011</v>
      </c>
      <c r="E1766" t="s">
        <v>5012</v>
      </c>
      <c r="F1766" t="s">
        <v>13</v>
      </c>
      <c r="G1766">
        <v>3402</v>
      </c>
      <c r="H1766" t="b">
        <f>OR(L1766='PERAC-ngpPrcsTnD-mthncptr'!$B$1,L1766='PERAC-ngpPrcsTnD-mthncptr'!$C$1,L1766='PERAC-ngpPrcsTnD-mthncptr'!$D$1)</f>
        <v>0</v>
      </c>
      <c r="I1766">
        <f>IF(H1766=TRUE,G1766+'NPV Calcs'!$D$14,G1766)</f>
        <v>3402</v>
      </c>
      <c r="J1766">
        <v>3.5599998227600002E-5</v>
      </c>
      <c r="K1766">
        <f>IF(OR(B1766="GAS",B1766="COL",B1766="LAN",B1766="RICE",B1766="LIVE"),J1766*About!$B$102,IF(OR(B1766="CROP",B1766="NAA"),J1766*About!$B$103,J1766))</f>
        <v>3.1657716544677853E-5</v>
      </c>
      <c r="L1766" t="str">
        <f>INDEX('EPA Tech to Policy Mapping'!$D:$D,MATCH('EPA Data'!F1766,'EPA Tech to Policy Mapping'!$C:$C,0))</f>
        <v>crop and rice measures</v>
      </c>
    </row>
    <row r="1767" spans="1:12" x14ac:dyDescent="0.35">
      <c r="A1767" t="s">
        <v>8</v>
      </c>
      <c r="B1767" t="s">
        <v>9</v>
      </c>
      <c r="C1767">
        <v>2025</v>
      </c>
      <c r="D1767" t="s">
        <v>5011</v>
      </c>
      <c r="E1767" t="s">
        <v>5012</v>
      </c>
      <c r="F1767" t="s">
        <v>13</v>
      </c>
      <c r="G1767">
        <v>3608</v>
      </c>
      <c r="H1767" t="b">
        <f>OR(L1767='PERAC-ngpPrcsTnD-mthncptr'!$B$1,L1767='PERAC-ngpPrcsTnD-mthncptr'!$C$1,L1767='PERAC-ngpPrcsTnD-mthncptr'!$D$1)</f>
        <v>0</v>
      </c>
      <c r="I1767">
        <f>IF(H1767=TRUE,G1767+'NPV Calcs'!$D$14,G1767)</f>
        <v>3608</v>
      </c>
      <c r="J1767">
        <v>1.3900000340100001E-5</v>
      </c>
      <c r="K1767">
        <f>IF(OR(B1767="GAS",B1767="COL",B1767="LAN",B1767="RICE",B1767="LIVE"),J1767*About!$B$102,IF(OR(B1767="CROP",B1767="NAA"),J1767*About!$B$103,J1767))</f>
        <v>1.2360738557471477E-5</v>
      </c>
      <c r="L1767" t="str">
        <f>INDEX('EPA Tech to Policy Mapping'!$D:$D,MATCH('EPA Data'!F1767,'EPA Tech to Policy Mapping'!$C:$C,0))</f>
        <v>crop and rice measures</v>
      </c>
    </row>
    <row r="1768" spans="1:12" x14ac:dyDescent="0.35">
      <c r="A1768" t="s">
        <v>8</v>
      </c>
      <c r="B1768" t="s">
        <v>9</v>
      </c>
      <c r="C1768">
        <v>2025</v>
      </c>
      <c r="D1768" t="s">
        <v>5011</v>
      </c>
      <c r="E1768" t="s">
        <v>5012</v>
      </c>
      <c r="F1768" t="s">
        <v>13</v>
      </c>
      <c r="G1768">
        <v>3642</v>
      </c>
      <c r="H1768" t="b">
        <f>OR(L1768='PERAC-ngpPrcsTnD-mthncptr'!$B$1,L1768='PERAC-ngpPrcsTnD-mthncptr'!$C$1,L1768='PERAC-ngpPrcsTnD-mthncptr'!$D$1)</f>
        <v>0</v>
      </c>
      <c r="I1768">
        <f>IF(H1768=TRUE,G1768+'NPV Calcs'!$D$14,G1768)</f>
        <v>3642</v>
      </c>
      <c r="J1768">
        <v>1.1191699741180001E-4</v>
      </c>
      <c r="K1768">
        <f>IF(OR(B1768="GAS",B1768="COL",B1768="LAN",B1768="RICE",B1768="LIVE"),J1768*About!$B$102,IF(OR(B1768="CROP",B1768="NAA"),J1768*About!$B$103,J1768))</f>
        <v>9.9523504409822154E-5</v>
      </c>
      <c r="L1768" t="str">
        <f>INDEX('EPA Tech to Policy Mapping'!$D:$D,MATCH('EPA Data'!F1768,'EPA Tech to Policy Mapping'!$C:$C,0))</f>
        <v>crop and rice measures</v>
      </c>
    </row>
    <row r="1769" spans="1:12" x14ac:dyDescent="0.35">
      <c r="A1769" t="s">
        <v>8</v>
      </c>
      <c r="B1769" t="s">
        <v>9</v>
      </c>
      <c r="C1769">
        <v>2025</v>
      </c>
      <c r="D1769" t="s">
        <v>5011</v>
      </c>
      <c r="E1769" t="s">
        <v>5012</v>
      </c>
      <c r="F1769" t="s">
        <v>13</v>
      </c>
      <c r="G1769">
        <v>3843</v>
      </c>
      <c r="H1769" t="b">
        <f>OR(L1769='PERAC-ngpPrcsTnD-mthncptr'!$B$1,L1769='PERAC-ngpPrcsTnD-mthncptr'!$C$1,L1769='PERAC-ngpPrcsTnD-mthncptr'!$D$1)</f>
        <v>0</v>
      </c>
      <c r="I1769">
        <f>IF(H1769=TRUE,G1769+'NPV Calcs'!$D$14,G1769)</f>
        <v>3843</v>
      </c>
      <c r="J1769">
        <v>9.6500002655400006E-8</v>
      </c>
      <c r="K1769">
        <f>IF(OR(B1769="GAS",B1769="COL",B1769="LAN",B1769="RICE",B1769="LIVE"),J1769*About!$B$102,IF(OR(B1769="CROP",B1769="NAA"),J1769*About!$B$103,J1769))</f>
        <v>8.5813760750607384E-8</v>
      </c>
      <c r="L1769" t="str">
        <f>INDEX('EPA Tech to Policy Mapping'!$D:$D,MATCH('EPA Data'!F1769,'EPA Tech to Policy Mapping'!$C:$C,0))</f>
        <v>crop and rice measures</v>
      </c>
    </row>
    <row r="1770" spans="1:12" x14ac:dyDescent="0.35">
      <c r="A1770" t="s">
        <v>8</v>
      </c>
      <c r="B1770" t="s">
        <v>9</v>
      </c>
      <c r="C1770">
        <v>2025</v>
      </c>
      <c r="D1770" t="s">
        <v>5011</v>
      </c>
      <c r="E1770" t="s">
        <v>5012</v>
      </c>
      <c r="F1770" t="s">
        <v>13</v>
      </c>
      <c r="G1770">
        <v>3878</v>
      </c>
      <c r="H1770" t="b">
        <f>OR(L1770='PERAC-ngpPrcsTnD-mthncptr'!$B$1,L1770='PERAC-ngpPrcsTnD-mthncptr'!$C$1,L1770='PERAC-ngpPrcsTnD-mthncptr'!$D$1)</f>
        <v>0</v>
      </c>
      <c r="I1770">
        <f>IF(H1770=TRUE,G1770+'NPV Calcs'!$D$14,G1770)</f>
        <v>3878</v>
      </c>
      <c r="J1770">
        <v>8.8699999878399997E-7</v>
      </c>
      <c r="K1770">
        <f>IF(OR(B1770="GAS",B1770="COL",B1770="LAN",B1770="RICE",B1770="LIVE"),J1770*About!$B$102,IF(OR(B1770="CROP",B1770="NAA"),J1770*About!$B$103,J1770))</f>
        <v>7.8877516670389263E-7</v>
      </c>
      <c r="L1770" t="str">
        <f>INDEX('EPA Tech to Policy Mapping'!$D:$D,MATCH('EPA Data'!F1770,'EPA Tech to Policy Mapping'!$C:$C,0))</f>
        <v>crop and rice measures</v>
      </c>
    </row>
    <row r="1771" spans="1:12" x14ac:dyDescent="0.35">
      <c r="A1771" t="s">
        <v>8</v>
      </c>
      <c r="B1771" t="s">
        <v>9</v>
      </c>
      <c r="C1771">
        <v>2025</v>
      </c>
      <c r="D1771" t="s">
        <v>5011</v>
      </c>
      <c r="E1771" t="s">
        <v>5012</v>
      </c>
      <c r="F1771" t="s">
        <v>13</v>
      </c>
      <c r="G1771">
        <v>4498</v>
      </c>
      <c r="H1771" t="b">
        <f>OR(L1771='PERAC-ngpPrcsTnD-mthncptr'!$B$1,L1771='PERAC-ngpPrcsTnD-mthncptr'!$C$1,L1771='PERAC-ngpPrcsTnD-mthncptr'!$D$1)</f>
        <v>0</v>
      </c>
      <c r="I1771">
        <f>IF(H1771=TRUE,G1771+'NPV Calcs'!$D$14,G1771)</f>
        <v>4498</v>
      </c>
      <c r="J1771">
        <v>5.9700000747399998E-6</v>
      </c>
      <c r="K1771">
        <f>IF(OR(B1771="GAS",B1771="COL",B1771="LAN",B1771="RICE",B1771="LIVE"),J1771*About!$B$102,IF(OR(B1771="CROP",B1771="NAA"),J1771*About!$B$103,J1771))</f>
        <v>5.3088926839130871E-6</v>
      </c>
      <c r="L1771" t="str">
        <f>INDEX('EPA Tech to Policy Mapping'!$D:$D,MATCH('EPA Data'!F1771,'EPA Tech to Policy Mapping'!$C:$C,0))</f>
        <v>crop and rice measures</v>
      </c>
    </row>
    <row r="1772" spans="1:12" x14ac:dyDescent="0.35">
      <c r="A1772" t="s">
        <v>8</v>
      </c>
      <c r="B1772" t="s">
        <v>9</v>
      </c>
      <c r="C1772">
        <v>2025</v>
      </c>
      <c r="D1772" t="s">
        <v>5011</v>
      </c>
      <c r="E1772" t="s">
        <v>5012</v>
      </c>
      <c r="F1772" t="s">
        <v>13</v>
      </c>
      <c r="G1772">
        <v>5507</v>
      </c>
      <c r="H1772" t="b">
        <f>OR(L1772='PERAC-ngpPrcsTnD-mthncptr'!$B$1,L1772='PERAC-ngpPrcsTnD-mthncptr'!$C$1,L1772='PERAC-ngpPrcsTnD-mthncptr'!$D$1)</f>
        <v>0</v>
      </c>
      <c r="I1772">
        <f>IF(H1772=TRUE,G1772+'NPV Calcs'!$D$14,G1772)</f>
        <v>5507</v>
      </c>
      <c r="J1772">
        <v>7.1299997216599996E-5</v>
      </c>
      <c r="K1772">
        <f>IF(OR(B1772="GAS",B1772="COL",B1772="LAN",B1772="RICE",B1772="LIVE"),J1772*About!$B$102,IF(OR(B1772="CROP",B1772="NAA"),J1772*About!$B$103,J1772))</f>
        <v>6.3404359940936233E-5</v>
      </c>
      <c r="L1772" t="str">
        <f>INDEX('EPA Tech to Policy Mapping'!$D:$D,MATCH('EPA Data'!F1772,'EPA Tech to Policy Mapping'!$C:$C,0))</f>
        <v>crop and rice measures</v>
      </c>
    </row>
    <row r="1773" spans="1:12" x14ac:dyDescent="0.35">
      <c r="A1773" t="s">
        <v>8</v>
      </c>
      <c r="B1773" t="s">
        <v>9</v>
      </c>
      <c r="C1773">
        <v>2025</v>
      </c>
      <c r="D1773" t="s">
        <v>5011</v>
      </c>
      <c r="E1773" t="s">
        <v>5012</v>
      </c>
      <c r="F1773" t="s">
        <v>13</v>
      </c>
      <c r="G1773">
        <v>5851</v>
      </c>
      <c r="H1773" t="b">
        <f>OR(L1773='PERAC-ngpPrcsTnD-mthncptr'!$B$1,L1773='PERAC-ngpPrcsTnD-mthncptr'!$C$1,L1773='PERAC-ngpPrcsTnD-mthncptr'!$D$1)</f>
        <v>0</v>
      </c>
      <c r="I1773">
        <f>IF(H1773=TRUE,G1773+'NPV Calcs'!$D$14,G1773)</f>
        <v>5851</v>
      </c>
      <c r="J1773">
        <v>7.5299998570700004E-5</v>
      </c>
      <c r="K1773">
        <f>IF(OR(B1773="GAS",B1773="COL",B1773="LAN",B1773="RICE",B1773="LIVE"),J1773*About!$B$102,IF(OR(B1773="CROP",B1773="NAA"),J1773*About!$B$103,J1773))</f>
        <v>6.696140812495134E-5</v>
      </c>
      <c r="L1773" t="str">
        <f>INDEX('EPA Tech to Policy Mapping'!$D:$D,MATCH('EPA Data'!F1773,'EPA Tech to Policy Mapping'!$C:$C,0))</f>
        <v>crop and rice measures</v>
      </c>
    </row>
    <row r="1774" spans="1:12" x14ac:dyDescent="0.35">
      <c r="A1774" t="s">
        <v>8</v>
      </c>
      <c r="B1774" t="s">
        <v>9</v>
      </c>
      <c r="C1774">
        <v>2025</v>
      </c>
      <c r="D1774" t="s">
        <v>5011</v>
      </c>
      <c r="E1774" t="s">
        <v>5012</v>
      </c>
      <c r="F1774" t="s">
        <v>13</v>
      </c>
      <c r="G1774">
        <v>5934</v>
      </c>
      <c r="H1774" t="b">
        <f>OR(L1774='PERAC-ngpPrcsTnD-mthncptr'!$B$1,L1774='PERAC-ngpPrcsTnD-mthncptr'!$C$1,L1774='PERAC-ngpPrcsTnD-mthncptr'!$D$1)</f>
        <v>0</v>
      </c>
      <c r="I1774">
        <f>IF(H1774=TRUE,G1774+'NPV Calcs'!$D$14,G1774)</f>
        <v>5934</v>
      </c>
      <c r="J1774">
        <v>6.8800000008200001E-7</v>
      </c>
      <c r="K1774">
        <f>IF(OR(B1774="GAS",B1774="COL",B1774="LAN",B1774="RICE",B1774="LIVE"),J1774*About!$B$102,IF(OR(B1774="CROP",B1774="NAA"),J1774*About!$B$103,J1774))</f>
        <v>6.1181208060983217E-7</v>
      </c>
      <c r="L1774" t="str">
        <f>INDEX('EPA Tech to Policy Mapping'!$D:$D,MATCH('EPA Data'!F1774,'EPA Tech to Policy Mapping'!$C:$C,0))</f>
        <v>crop and rice measures</v>
      </c>
    </row>
    <row r="1775" spans="1:12" x14ac:dyDescent="0.35">
      <c r="A1775" t="s">
        <v>8</v>
      </c>
      <c r="B1775" t="s">
        <v>9</v>
      </c>
      <c r="C1775">
        <v>2025</v>
      </c>
      <c r="D1775" t="s">
        <v>5011</v>
      </c>
      <c r="E1775" t="s">
        <v>5012</v>
      </c>
      <c r="F1775" t="s">
        <v>13</v>
      </c>
      <c r="G1775">
        <v>5990</v>
      </c>
      <c r="H1775" t="b">
        <f>OR(L1775='PERAC-ngpPrcsTnD-mthncptr'!$B$1,L1775='PERAC-ngpPrcsTnD-mthncptr'!$C$1,L1775='PERAC-ngpPrcsTnD-mthncptr'!$D$1)</f>
        <v>0</v>
      </c>
      <c r="I1775">
        <f>IF(H1775=TRUE,G1775+'NPV Calcs'!$D$14,G1775)</f>
        <v>5990</v>
      </c>
      <c r="J1775">
        <v>3.7599998904599997E-5</v>
      </c>
      <c r="K1775">
        <f>IF(OR(B1775="GAS",B1775="COL",B1775="LAN",B1775="RICE",B1775="LIVE"),J1775*About!$B$102,IF(OR(B1775="CROP",B1775="NAA"),J1775*About!$B$103,J1775))</f>
        <v>3.3436240636640933E-5</v>
      </c>
      <c r="L1775" t="str">
        <f>INDEX('EPA Tech to Policy Mapping'!$D:$D,MATCH('EPA Data'!F1775,'EPA Tech to Policy Mapping'!$C:$C,0))</f>
        <v>crop and rice measures</v>
      </c>
    </row>
    <row r="1776" spans="1:12" x14ac:dyDescent="0.35">
      <c r="A1776" t="s">
        <v>8</v>
      </c>
      <c r="B1776" t="s">
        <v>9</v>
      </c>
      <c r="C1776">
        <v>2025</v>
      </c>
      <c r="D1776" t="s">
        <v>5011</v>
      </c>
      <c r="E1776" t="s">
        <v>5012</v>
      </c>
      <c r="F1776" t="s">
        <v>13</v>
      </c>
      <c r="G1776">
        <v>6181</v>
      </c>
      <c r="H1776" t="b">
        <f>OR(L1776='PERAC-ngpPrcsTnD-mthncptr'!$B$1,L1776='PERAC-ngpPrcsTnD-mthncptr'!$C$1,L1776='PERAC-ngpPrcsTnD-mthncptr'!$D$1)</f>
        <v>0</v>
      </c>
      <c r="I1776">
        <f>IF(H1776=TRUE,G1776+'NPV Calcs'!$D$14,G1776)</f>
        <v>6181</v>
      </c>
      <c r="J1776">
        <v>1.176489968202E-4</v>
      </c>
      <c r="K1776">
        <f>IF(OR(B1776="GAS",B1776="COL",B1776="LAN",B1776="RICE",B1776="LIVE"),J1776*About!$B$102,IF(OR(B1776="CROP",B1776="NAA"),J1776*About!$B$103,J1776))</f>
        <v>1.0462075220588255E-4</v>
      </c>
      <c r="L1776" t="str">
        <f>INDEX('EPA Tech to Policy Mapping'!$D:$D,MATCH('EPA Data'!F1776,'EPA Tech to Policy Mapping'!$C:$C,0))</f>
        <v>crop and rice measures</v>
      </c>
    </row>
    <row r="1777" spans="1:12" x14ac:dyDescent="0.35">
      <c r="A1777" t="s">
        <v>8</v>
      </c>
      <c r="B1777" t="s">
        <v>9</v>
      </c>
      <c r="C1777">
        <v>2025</v>
      </c>
      <c r="D1777" t="s">
        <v>5011</v>
      </c>
      <c r="E1777" t="s">
        <v>5012</v>
      </c>
      <c r="F1777" t="s">
        <v>13</v>
      </c>
      <c r="G1777">
        <v>10606</v>
      </c>
      <c r="H1777" t="b">
        <f>OR(L1777='PERAC-ngpPrcsTnD-mthncptr'!$B$1,L1777='PERAC-ngpPrcsTnD-mthncptr'!$C$1,L1777='PERAC-ngpPrcsTnD-mthncptr'!$D$1)</f>
        <v>0</v>
      </c>
      <c r="I1777">
        <f>IF(H1777=TRUE,G1777+'NPV Calcs'!$D$14,G1777)</f>
        <v>10606</v>
      </c>
      <c r="J1777">
        <v>1.3800000431299999E-7</v>
      </c>
      <c r="K1777">
        <f>IF(OR(B1777="GAS",B1777="COL",B1777="LAN",B1777="RICE",B1777="LIVE"),J1777*About!$B$102,IF(OR(B1777="CROP",B1777="NAA"),J1777*About!$B$103,J1777))</f>
        <v>1.2271812464075501E-7</v>
      </c>
      <c r="L1777" t="str">
        <f>INDEX('EPA Tech to Policy Mapping'!$D:$D,MATCH('EPA Data'!F1777,'EPA Tech to Policy Mapping'!$C:$C,0))</f>
        <v>crop and rice measures</v>
      </c>
    </row>
    <row r="1778" spans="1:12" x14ac:dyDescent="0.35">
      <c r="A1778" t="s">
        <v>8</v>
      </c>
      <c r="B1778" t="s">
        <v>9</v>
      </c>
      <c r="C1778">
        <v>2025</v>
      </c>
      <c r="D1778" t="s">
        <v>5011</v>
      </c>
      <c r="E1778" t="s">
        <v>5012</v>
      </c>
      <c r="F1778" t="s">
        <v>13</v>
      </c>
      <c r="G1778">
        <v>23584</v>
      </c>
      <c r="H1778" t="b">
        <f>OR(L1778='PERAC-ngpPrcsTnD-mthncptr'!$B$1,L1778='PERAC-ngpPrcsTnD-mthncptr'!$C$1,L1778='PERAC-ngpPrcsTnD-mthncptr'!$D$1)</f>
        <v>0</v>
      </c>
      <c r="I1778">
        <f>IF(H1778=TRUE,G1778+'NPV Calcs'!$D$14,G1778)</f>
        <v>23584</v>
      </c>
      <c r="J1778">
        <v>1.15000000278E-6</v>
      </c>
      <c r="K1778">
        <f>IF(OR(B1778="GAS",B1778="COL",B1778="LAN",B1778="RICE",B1778="LIVE"),J1778*About!$B$102,IF(OR(B1778="CROP",B1778="NAA"),J1778*About!$B$103,J1778))</f>
        <v>1.0226510091835571E-6</v>
      </c>
      <c r="L1778" t="str">
        <f>INDEX('EPA Tech to Policy Mapping'!$D:$D,MATCH('EPA Data'!F1778,'EPA Tech to Policy Mapping'!$C:$C,0))</f>
        <v>crop and rice measures</v>
      </c>
    </row>
    <row r="1779" spans="1:12" x14ac:dyDescent="0.35">
      <c r="A1779" t="s">
        <v>8</v>
      </c>
      <c r="B1779" t="s">
        <v>9</v>
      </c>
      <c r="C1779">
        <v>2025</v>
      </c>
      <c r="D1779" t="s">
        <v>5011</v>
      </c>
      <c r="E1779" t="s">
        <v>5012</v>
      </c>
      <c r="F1779" t="s">
        <v>13</v>
      </c>
      <c r="G1779">
        <v>100000</v>
      </c>
      <c r="H1779" t="b">
        <f>OR(L1779='PERAC-ngpPrcsTnD-mthncptr'!$B$1,L1779='PERAC-ngpPrcsTnD-mthncptr'!$C$1,L1779='PERAC-ngpPrcsTnD-mthncptr'!$D$1)</f>
        <v>0</v>
      </c>
      <c r="I1779">
        <f>IF(H1779=TRUE,G1779+'NPV Calcs'!$D$14,G1779)</f>
        <v>100000</v>
      </c>
      <c r="J1779">
        <v>1.1999999999999999E-11</v>
      </c>
      <c r="K1779">
        <f>IF(OR(B1779="GAS",B1779="COL",B1779="LAN",B1779="RICE",B1779="LIVE"),J1779*About!$B$102,IF(OR(B1779="CROP",B1779="NAA"),J1779*About!$B$103,J1779))</f>
        <v>1.0671140939597315E-11</v>
      </c>
      <c r="L1779" t="str">
        <f>INDEX('EPA Tech to Policy Mapping'!$D:$D,MATCH('EPA Data'!F1779,'EPA Tech to Policy Mapping'!$C:$C,0))</f>
        <v>crop and rice measures</v>
      </c>
    </row>
    <row r="1780" spans="1:12" x14ac:dyDescent="0.35">
      <c r="A1780" t="s">
        <v>8</v>
      </c>
      <c r="B1780" t="s">
        <v>9</v>
      </c>
      <c r="C1780">
        <v>2025</v>
      </c>
      <c r="D1780" t="s">
        <v>5011</v>
      </c>
      <c r="E1780" t="s">
        <v>5012</v>
      </c>
      <c r="F1780" t="s">
        <v>15</v>
      </c>
      <c r="G1780">
        <v>-1099</v>
      </c>
      <c r="H1780" t="b">
        <f>OR(L1780='PERAC-ngpPrcsTnD-mthncptr'!$B$1,L1780='PERAC-ngpPrcsTnD-mthncptr'!$C$1,L1780='PERAC-ngpPrcsTnD-mthncptr'!$D$1)</f>
        <v>0</v>
      </c>
      <c r="I1780">
        <f>IF(H1780=TRUE,G1780+'NPV Calcs'!$D$14,G1780)</f>
        <v>-1099</v>
      </c>
      <c r="J1780">
        <v>1.34000003982E-6</v>
      </c>
      <c r="K1780">
        <f>IF(OR(B1780="GAS",B1780="COL",B1780="LAN",B1780="RICE",B1780="LIVE"),J1780*About!$B$102,IF(OR(B1780="CROP",B1780="NAA"),J1780*About!$B$103,J1780))</f>
        <v>1.1916107736654362E-6</v>
      </c>
      <c r="L1780" t="str">
        <f>INDEX('EPA Tech to Policy Mapping'!$D:$D,MATCH('EPA Data'!F1780,'EPA Tech to Policy Mapping'!$C:$C,0))</f>
        <v>crop and rice measures</v>
      </c>
    </row>
    <row r="1781" spans="1:12" x14ac:dyDescent="0.35">
      <c r="A1781" t="s">
        <v>8</v>
      </c>
      <c r="B1781" t="s">
        <v>9</v>
      </c>
      <c r="C1781">
        <v>2025</v>
      </c>
      <c r="D1781" t="s">
        <v>5011</v>
      </c>
      <c r="E1781" t="s">
        <v>5012</v>
      </c>
      <c r="F1781" t="s">
        <v>15</v>
      </c>
      <c r="G1781">
        <v>-599</v>
      </c>
      <c r="H1781" t="b">
        <f>OR(L1781='PERAC-ngpPrcsTnD-mthncptr'!$B$1,L1781='PERAC-ngpPrcsTnD-mthncptr'!$C$1,L1781='PERAC-ngpPrcsTnD-mthncptr'!$D$1)</f>
        <v>0</v>
      </c>
      <c r="I1781">
        <f>IF(H1781=TRUE,G1781+'NPV Calcs'!$D$14,G1781)</f>
        <v>-599</v>
      </c>
      <c r="J1781">
        <v>2.0025699632239999E-4</v>
      </c>
      <c r="K1781">
        <f>IF(OR(B1781="GAS",B1781="COL",B1781="LAN",B1781="RICE",B1781="LIVE"),J1781*About!$B$102,IF(OR(B1781="CROP",B1781="NAA"),J1781*About!$B$103,J1781))</f>
        <v>1.7808088599139597E-4</v>
      </c>
      <c r="L1781" t="str">
        <f>INDEX('EPA Tech to Policy Mapping'!$D:$D,MATCH('EPA Data'!F1781,'EPA Tech to Policy Mapping'!$C:$C,0))</f>
        <v>crop and rice measures</v>
      </c>
    </row>
    <row r="1782" spans="1:12" x14ac:dyDescent="0.35">
      <c r="A1782" t="s">
        <v>8</v>
      </c>
      <c r="B1782" t="s">
        <v>9</v>
      </c>
      <c r="C1782">
        <v>2025</v>
      </c>
      <c r="D1782" t="s">
        <v>5011</v>
      </c>
      <c r="E1782" t="s">
        <v>5012</v>
      </c>
      <c r="F1782" t="s">
        <v>15</v>
      </c>
      <c r="G1782">
        <v>-385</v>
      </c>
      <c r="H1782" t="b">
        <f>OR(L1782='PERAC-ngpPrcsTnD-mthncptr'!$B$1,L1782='PERAC-ngpPrcsTnD-mthncptr'!$C$1,L1782='PERAC-ngpPrcsTnD-mthncptr'!$D$1)</f>
        <v>0</v>
      </c>
      <c r="I1782">
        <f>IF(H1782=TRUE,G1782+'NPV Calcs'!$D$14,G1782)</f>
        <v>-385</v>
      </c>
      <c r="J1782">
        <v>2.5999629870057099E-2</v>
      </c>
      <c r="K1782">
        <f>IF(OR(B1782="GAS",B1782="COL",B1782="LAN",B1782="RICE",B1782="LIVE"),J1782*About!$B$102,IF(OR(B1782="CROP",B1782="NAA"),J1782*About!$B$103,J1782))</f>
        <v>2.312047622672863E-2</v>
      </c>
      <c r="L1782" t="str">
        <f>INDEX('EPA Tech to Policy Mapping'!$D:$D,MATCH('EPA Data'!F1782,'EPA Tech to Policy Mapping'!$C:$C,0))</f>
        <v>crop and rice measures</v>
      </c>
    </row>
    <row r="1783" spans="1:12" x14ac:dyDescent="0.35">
      <c r="A1783" t="s">
        <v>8</v>
      </c>
      <c r="B1783" t="s">
        <v>9</v>
      </c>
      <c r="C1783">
        <v>2025</v>
      </c>
      <c r="D1783" t="s">
        <v>5011</v>
      </c>
      <c r="E1783" t="s">
        <v>5012</v>
      </c>
      <c r="F1783" t="s">
        <v>15</v>
      </c>
      <c r="G1783">
        <v>-330</v>
      </c>
      <c r="H1783" t="b">
        <f>OR(L1783='PERAC-ngpPrcsTnD-mthncptr'!$B$1,L1783='PERAC-ngpPrcsTnD-mthncptr'!$C$1,L1783='PERAC-ngpPrcsTnD-mthncptr'!$D$1)</f>
        <v>0</v>
      </c>
      <c r="I1783">
        <f>IF(H1783=TRUE,G1783+'NPV Calcs'!$D$14,G1783)</f>
        <v>-330</v>
      </c>
      <c r="J1783">
        <v>1.01202288642526E-2</v>
      </c>
      <c r="K1783">
        <f>IF(OR(B1783="GAS",B1783="COL",B1783="LAN",B1783="RICE",B1783="LIVE"),J1783*About!$B$102,IF(OR(B1783="CROP",B1783="NAA"),J1783*About!$B$103,J1783))</f>
        <v>8.9995323792850298E-3</v>
      </c>
      <c r="L1783" t="str">
        <f>INDEX('EPA Tech to Policy Mapping'!$D:$D,MATCH('EPA Data'!F1783,'EPA Tech to Policy Mapping'!$C:$C,0))</f>
        <v>crop and rice measures</v>
      </c>
    </row>
    <row r="1784" spans="1:12" x14ac:dyDescent="0.35">
      <c r="A1784" t="s">
        <v>8</v>
      </c>
      <c r="B1784" t="s">
        <v>9</v>
      </c>
      <c r="C1784">
        <v>2025</v>
      </c>
      <c r="D1784" t="s">
        <v>5011</v>
      </c>
      <c r="E1784" t="s">
        <v>5012</v>
      </c>
      <c r="F1784" t="s">
        <v>15</v>
      </c>
      <c r="G1784">
        <v>-95</v>
      </c>
      <c r="H1784" t="b">
        <f>OR(L1784='PERAC-ngpPrcsTnD-mthncptr'!$B$1,L1784='PERAC-ngpPrcsTnD-mthncptr'!$C$1,L1784='PERAC-ngpPrcsTnD-mthncptr'!$D$1)</f>
        <v>0</v>
      </c>
      <c r="I1784">
        <f>IF(H1784=TRUE,G1784+'NPV Calcs'!$D$14,G1784)</f>
        <v>-95</v>
      </c>
      <c r="J1784">
        <v>5.6299999414500001E-5</v>
      </c>
      <c r="K1784">
        <f>IF(OR(B1784="GAS",B1784="COL",B1784="LAN",B1784="RICE",B1784="LIVE"),J1784*About!$B$102,IF(OR(B1784="CROP",B1784="NAA"),J1784*About!$B$103,J1784))</f>
        <v>5.0065435720947986E-5</v>
      </c>
      <c r="L1784" t="str">
        <f>INDEX('EPA Tech to Policy Mapping'!$D:$D,MATCH('EPA Data'!F1784,'EPA Tech to Policy Mapping'!$C:$C,0))</f>
        <v>crop and rice measures</v>
      </c>
    </row>
    <row r="1785" spans="1:12" x14ac:dyDescent="0.35">
      <c r="A1785" t="s">
        <v>8</v>
      </c>
      <c r="B1785" t="s">
        <v>9</v>
      </c>
      <c r="C1785">
        <v>2025</v>
      </c>
      <c r="D1785" t="s">
        <v>5011</v>
      </c>
      <c r="E1785" t="s">
        <v>5012</v>
      </c>
      <c r="F1785" t="s">
        <v>15</v>
      </c>
      <c r="G1785">
        <v>-56</v>
      </c>
      <c r="H1785" t="b">
        <f>OR(L1785='PERAC-ngpPrcsTnD-mthncptr'!$B$1,L1785='PERAC-ngpPrcsTnD-mthncptr'!$C$1,L1785='PERAC-ngpPrcsTnD-mthncptr'!$D$1)</f>
        <v>0</v>
      </c>
      <c r="I1785">
        <f>IF(H1785=TRUE,G1785+'NPV Calcs'!$D$14,G1785)</f>
        <v>-56</v>
      </c>
      <c r="J1785">
        <v>5.357839982025E-4</v>
      </c>
      <c r="K1785">
        <f>IF(OR(B1785="GAS",B1785="COL",B1785="LAN",B1785="RICE",B1785="LIVE"),J1785*About!$B$102,IF(OR(B1785="CROP",B1785="NAA"),J1785*About!$B$103,J1785))</f>
        <v>4.7645221316665266E-4</v>
      </c>
      <c r="L1785" t="str">
        <f>INDEX('EPA Tech to Policy Mapping'!$D:$D,MATCH('EPA Data'!F1785,'EPA Tech to Policy Mapping'!$C:$C,0))</f>
        <v>crop and rice measures</v>
      </c>
    </row>
    <row r="1786" spans="1:12" x14ac:dyDescent="0.35">
      <c r="A1786" t="s">
        <v>8</v>
      </c>
      <c r="B1786" t="s">
        <v>9</v>
      </c>
      <c r="C1786">
        <v>2025</v>
      </c>
      <c r="D1786" t="s">
        <v>5011</v>
      </c>
      <c r="E1786" t="s">
        <v>5012</v>
      </c>
      <c r="F1786" t="s">
        <v>15</v>
      </c>
      <c r="G1786">
        <v>62</v>
      </c>
      <c r="H1786" t="b">
        <f>OR(L1786='PERAC-ngpPrcsTnD-mthncptr'!$B$1,L1786='PERAC-ngpPrcsTnD-mthncptr'!$C$1,L1786='PERAC-ngpPrcsTnD-mthncptr'!$D$1)</f>
        <v>0</v>
      </c>
      <c r="I1786">
        <f>IF(H1786=TRUE,G1786+'NPV Calcs'!$D$14,G1786)</f>
        <v>62</v>
      </c>
      <c r="J1786">
        <v>2.6732780970633E-3</v>
      </c>
      <c r="K1786">
        <f>IF(OR(B1786="GAS",B1786="COL",B1786="LAN",B1786="RICE",B1786="LIVE"),J1786*About!$B$102,IF(OR(B1786="CROP",B1786="NAA"),J1786*About!$B$103,J1786))</f>
        <v>2.3772439453750823E-3</v>
      </c>
      <c r="L1786" t="str">
        <f>INDEX('EPA Tech to Policy Mapping'!$D:$D,MATCH('EPA Data'!F1786,'EPA Tech to Policy Mapping'!$C:$C,0))</f>
        <v>crop and rice measures</v>
      </c>
    </row>
    <row r="1787" spans="1:12" x14ac:dyDescent="0.35">
      <c r="A1787" t="s">
        <v>8</v>
      </c>
      <c r="B1787" t="s">
        <v>9</v>
      </c>
      <c r="C1787">
        <v>2025</v>
      </c>
      <c r="D1787" t="s">
        <v>5011</v>
      </c>
      <c r="E1787" t="s">
        <v>5012</v>
      </c>
      <c r="F1787" t="s">
        <v>15</v>
      </c>
      <c r="G1787">
        <v>94</v>
      </c>
      <c r="H1787" t="b">
        <f>OR(L1787='PERAC-ngpPrcsTnD-mthncptr'!$B$1,L1787='PERAC-ngpPrcsTnD-mthncptr'!$C$1,L1787='PERAC-ngpPrcsTnD-mthncptr'!$D$1)</f>
        <v>0</v>
      </c>
      <c r="I1787">
        <f>IF(H1787=TRUE,G1787+'NPV Calcs'!$D$14,G1787)</f>
        <v>94</v>
      </c>
      <c r="J1787">
        <v>1.1529476381838299E-2</v>
      </c>
      <c r="K1787">
        <f>IF(OR(B1787="GAS",B1787="COL",B1787="LAN",B1787="RICE",B1787="LIVE"),J1787*About!$B$102,IF(OR(B1787="CROP",B1787="NAA"),J1787*About!$B$103,J1787))</f>
        <v>1.0252722285862917E-2</v>
      </c>
      <c r="L1787" t="str">
        <f>INDEX('EPA Tech to Policy Mapping'!$D:$D,MATCH('EPA Data'!F1787,'EPA Tech to Policy Mapping'!$C:$C,0))</f>
        <v>crop and rice measures</v>
      </c>
    </row>
    <row r="1788" spans="1:12" x14ac:dyDescent="0.35">
      <c r="A1788" t="s">
        <v>8</v>
      </c>
      <c r="B1788" t="s">
        <v>9</v>
      </c>
      <c r="C1788">
        <v>2025</v>
      </c>
      <c r="D1788" t="s">
        <v>5011</v>
      </c>
      <c r="E1788" t="s">
        <v>5012</v>
      </c>
      <c r="F1788" t="s">
        <v>15</v>
      </c>
      <c r="G1788">
        <v>122</v>
      </c>
      <c r="H1788" t="b">
        <f>OR(L1788='PERAC-ngpPrcsTnD-mthncptr'!$B$1,L1788='PERAC-ngpPrcsTnD-mthncptr'!$C$1,L1788='PERAC-ngpPrcsTnD-mthncptr'!$D$1)</f>
        <v>0</v>
      </c>
      <c r="I1788">
        <f>IF(H1788=TRUE,G1788+'NPV Calcs'!$D$14,G1788)</f>
        <v>122</v>
      </c>
      <c r="J1788">
        <v>1.0100000054099999E-6</v>
      </c>
      <c r="K1788">
        <f>IF(OR(B1788="GAS",B1788="COL",B1788="LAN",B1788="RICE",B1788="LIVE"),J1788*About!$B$102,IF(OR(B1788="CROP",B1788="NAA"),J1788*About!$B$103,J1788))</f>
        <v>8.981543672270134E-7</v>
      </c>
      <c r="L1788" t="str">
        <f>INDEX('EPA Tech to Policy Mapping'!$D:$D,MATCH('EPA Data'!F1788,'EPA Tech to Policy Mapping'!$C:$C,0))</f>
        <v>crop and rice measures</v>
      </c>
    </row>
    <row r="1789" spans="1:12" x14ac:dyDescent="0.35">
      <c r="A1789" t="s">
        <v>8</v>
      </c>
      <c r="B1789" t="s">
        <v>9</v>
      </c>
      <c r="C1789">
        <v>2025</v>
      </c>
      <c r="D1789" t="s">
        <v>5011</v>
      </c>
      <c r="E1789" t="s">
        <v>5012</v>
      </c>
      <c r="F1789" t="s">
        <v>15</v>
      </c>
      <c r="G1789">
        <v>260</v>
      </c>
      <c r="H1789" t="b">
        <f>OR(L1789='PERAC-ngpPrcsTnD-mthncptr'!$B$1,L1789='PERAC-ngpPrcsTnD-mthncptr'!$C$1,L1789='PERAC-ngpPrcsTnD-mthncptr'!$D$1)</f>
        <v>0</v>
      </c>
      <c r="I1789">
        <f>IF(H1789=TRUE,G1789+'NPV Calcs'!$D$14,G1789)</f>
        <v>260</v>
      </c>
      <c r="J1789">
        <v>6.7599998146799996E-5</v>
      </c>
      <c r="K1789">
        <f>IF(OR(B1789="GAS",B1789="COL",B1789="LAN",B1789="RICE",B1789="LIVE"),J1789*About!$B$102,IF(OR(B1789="CROP",B1789="NAA"),J1789*About!$B$103,J1789))</f>
        <v>6.0114092311751675E-5</v>
      </c>
      <c r="L1789" t="str">
        <f>INDEX('EPA Tech to Policy Mapping'!$D:$D,MATCH('EPA Data'!F1789,'EPA Tech to Policy Mapping'!$C:$C,0))</f>
        <v>crop and rice measures</v>
      </c>
    </row>
    <row r="1790" spans="1:12" x14ac:dyDescent="0.35">
      <c r="A1790" t="s">
        <v>8</v>
      </c>
      <c r="B1790" t="s">
        <v>9</v>
      </c>
      <c r="C1790">
        <v>2025</v>
      </c>
      <c r="D1790" t="s">
        <v>5011</v>
      </c>
      <c r="E1790" t="s">
        <v>5012</v>
      </c>
      <c r="F1790" t="s">
        <v>15</v>
      </c>
      <c r="G1790">
        <v>267</v>
      </c>
      <c r="H1790" t="b">
        <f>OR(L1790='PERAC-ngpPrcsTnD-mthncptr'!$B$1,L1790='PERAC-ngpPrcsTnD-mthncptr'!$C$1,L1790='PERAC-ngpPrcsTnD-mthncptr'!$D$1)</f>
        <v>0</v>
      </c>
      <c r="I1790">
        <f>IF(H1790=TRUE,G1790+'NPV Calcs'!$D$14,G1790)</f>
        <v>267</v>
      </c>
      <c r="J1790">
        <v>1.0464600200069999E-4</v>
      </c>
      <c r="K1790">
        <f>IF(OR(B1790="GAS",B1790="COL",B1790="LAN",B1790="RICE",B1790="LIVE"),J1790*About!$B$102,IF(OR(B1790="CROP",B1790="NAA"),J1790*About!$B$103,J1790))</f>
        <v>9.3057686342904358E-5</v>
      </c>
      <c r="L1790" t="str">
        <f>INDEX('EPA Tech to Policy Mapping'!$D:$D,MATCH('EPA Data'!F1790,'EPA Tech to Policy Mapping'!$C:$C,0))</f>
        <v>crop and rice measures</v>
      </c>
    </row>
    <row r="1791" spans="1:12" x14ac:dyDescent="0.35">
      <c r="A1791" t="s">
        <v>8</v>
      </c>
      <c r="B1791" t="s">
        <v>9</v>
      </c>
      <c r="C1791">
        <v>2025</v>
      </c>
      <c r="D1791" t="s">
        <v>5011</v>
      </c>
      <c r="E1791" t="s">
        <v>5012</v>
      </c>
      <c r="F1791" t="s">
        <v>15</v>
      </c>
      <c r="G1791">
        <v>282</v>
      </c>
      <c r="H1791" t="b">
        <f>OR(L1791='PERAC-ngpPrcsTnD-mthncptr'!$B$1,L1791='PERAC-ngpPrcsTnD-mthncptr'!$C$1,L1791='PERAC-ngpPrcsTnD-mthncptr'!$D$1)</f>
        <v>0</v>
      </c>
      <c r="I1791">
        <f>IF(H1791=TRUE,G1791+'NPV Calcs'!$D$14,G1791)</f>
        <v>282</v>
      </c>
      <c r="J1791">
        <v>2.9299999369000001E-6</v>
      </c>
      <c r="K1791">
        <f>IF(OR(B1791="GAS",B1791="COL",B1791="LAN",B1791="RICE",B1791="LIVE"),J1791*About!$B$102,IF(OR(B1791="CROP",B1791="NAA"),J1791*About!$B$103,J1791))</f>
        <v>2.6055368566392619E-6</v>
      </c>
      <c r="L1791" t="str">
        <f>INDEX('EPA Tech to Policy Mapping'!$D:$D,MATCH('EPA Data'!F1791,'EPA Tech to Policy Mapping'!$C:$C,0))</f>
        <v>crop and rice measures</v>
      </c>
    </row>
    <row r="1792" spans="1:12" x14ac:dyDescent="0.35">
      <c r="A1792" t="s">
        <v>8</v>
      </c>
      <c r="B1792" t="s">
        <v>9</v>
      </c>
      <c r="C1792">
        <v>2025</v>
      </c>
      <c r="D1792" t="s">
        <v>5011</v>
      </c>
      <c r="E1792" t="s">
        <v>5012</v>
      </c>
      <c r="F1792" t="s">
        <v>15</v>
      </c>
      <c r="G1792">
        <v>290</v>
      </c>
      <c r="H1792" t="b">
        <f>OR(L1792='PERAC-ngpPrcsTnD-mthncptr'!$B$1,L1792='PERAC-ngpPrcsTnD-mthncptr'!$C$1,L1792='PERAC-ngpPrcsTnD-mthncptr'!$D$1)</f>
        <v>0</v>
      </c>
      <c r="I1792">
        <f>IF(H1792=TRUE,G1792+'NPV Calcs'!$D$14,G1792)</f>
        <v>290</v>
      </c>
      <c r="J1792">
        <v>2.5600000299200001E-5</v>
      </c>
      <c r="K1792">
        <f>IF(OR(B1792="GAS",B1792="COL",B1792="LAN",B1792="RICE",B1792="LIVE"),J1792*About!$B$102,IF(OR(B1792="CROP",B1792="NAA"),J1792*About!$B$103,J1792))</f>
        <v>2.2765100937208054E-5</v>
      </c>
      <c r="L1792" t="str">
        <f>INDEX('EPA Tech to Policy Mapping'!$D:$D,MATCH('EPA Data'!F1792,'EPA Tech to Policy Mapping'!$C:$C,0))</f>
        <v>crop and rice measures</v>
      </c>
    </row>
    <row r="1793" spans="1:12" x14ac:dyDescent="0.35">
      <c r="A1793" t="s">
        <v>8</v>
      </c>
      <c r="B1793" t="s">
        <v>9</v>
      </c>
      <c r="C1793">
        <v>2025</v>
      </c>
      <c r="D1793" t="s">
        <v>5011</v>
      </c>
      <c r="E1793" t="s">
        <v>5012</v>
      </c>
      <c r="F1793" t="s">
        <v>15</v>
      </c>
      <c r="G1793">
        <v>292</v>
      </c>
      <c r="H1793" t="b">
        <f>OR(L1793='PERAC-ngpPrcsTnD-mthncptr'!$B$1,L1793='PERAC-ngpPrcsTnD-mthncptr'!$C$1,L1793='PERAC-ngpPrcsTnD-mthncptr'!$D$1)</f>
        <v>0</v>
      </c>
      <c r="I1793">
        <f>IF(H1793=TRUE,G1793+'NPV Calcs'!$D$14,G1793)</f>
        <v>292</v>
      </c>
      <c r="J1793">
        <v>1.7039499653040001E-4</v>
      </c>
      <c r="K1793">
        <f>IF(OR(B1793="GAS",B1793="COL",B1793="LAN",B1793="RICE",B1793="LIVE"),J1793*About!$B$102,IF(OR(B1793="CROP",B1793="NAA"),J1793*About!$B$103,J1793))</f>
        <v>1.515257519481745E-4</v>
      </c>
      <c r="L1793" t="str">
        <f>INDEX('EPA Tech to Policy Mapping'!$D:$D,MATCH('EPA Data'!F1793,'EPA Tech to Policy Mapping'!$C:$C,0))</f>
        <v>crop and rice measures</v>
      </c>
    </row>
    <row r="1794" spans="1:12" x14ac:dyDescent="0.35">
      <c r="A1794" t="s">
        <v>8</v>
      </c>
      <c r="B1794" t="s">
        <v>9</v>
      </c>
      <c r="C1794">
        <v>2025</v>
      </c>
      <c r="D1794" t="s">
        <v>5011</v>
      </c>
      <c r="E1794" t="s">
        <v>5012</v>
      </c>
      <c r="F1794" t="s">
        <v>15</v>
      </c>
      <c r="G1794">
        <v>294</v>
      </c>
      <c r="H1794" t="b">
        <f>OR(L1794='PERAC-ngpPrcsTnD-mthncptr'!$B$1,L1794='PERAC-ngpPrcsTnD-mthncptr'!$C$1,L1794='PERAC-ngpPrcsTnD-mthncptr'!$D$1)</f>
        <v>0</v>
      </c>
      <c r="I1794">
        <f>IF(H1794=TRUE,G1794+'NPV Calcs'!$D$14,G1794)</f>
        <v>294</v>
      </c>
      <c r="J1794">
        <v>2.3382389917969999E-3</v>
      </c>
      <c r="K1794">
        <f>IF(OR(B1794="GAS",B1794="COL",B1794="LAN",B1794="RICE",B1794="LIVE"),J1794*About!$B$102,IF(OR(B1794="CROP",B1794="NAA"),J1794*About!$B$103,J1794))</f>
        <v>2.0793064859939763E-3</v>
      </c>
      <c r="L1794" t="str">
        <f>INDEX('EPA Tech to Policy Mapping'!$D:$D,MATCH('EPA Data'!F1794,'EPA Tech to Policy Mapping'!$C:$C,0))</f>
        <v>crop and rice measures</v>
      </c>
    </row>
    <row r="1795" spans="1:12" x14ac:dyDescent="0.35">
      <c r="A1795" t="s">
        <v>8</v>
      </c>
      <c r="B1795" t="s">
        <v>9</v>
      </c>
      <c r="C1795">
        <v>2025</v>
      </c>
      <c r="D1795" t="s">
        <v>5011</v>
      </c>
      <c r="E1795" t="s">
        <v>5012</v>
      </c>
      <c r="F1795" t="s">
        <v>15</v>
      </c>
      <c r="G1795">
        <v>299</v>
      </c>
      <c r="H1795" t="b">
        <f>OR(L1795='PERAC-ngpPrcsTnD-mthncptr'!$B$1,L1795='PERAC-ngpPrcsTnD-mthncptr'!$C$1,L1795='PERAC-ngpPrcsTnD-mthncptr'!$D$1)</f>
        <v>0</v>
      </c>
      <c r="I1795">
        <f>IF(H1795=TRUE,G1795+'NPV Calcs'!$D$14,G1795)</f>
        <v>299</v>
      </c>
      <c r="J1795">
        <v>1.6056100139390001E-4</v>
      </c>
      <c r="K1795">
        <f>IF(OR(B1795="GAS",B1795="COL",B1795="LAN",B1795="RICE",B1795="LIVE"),J1795*About!$B$102,IF(OR(B1795="CROP",B1795="NAA"),J1795*About!$B$103,J1795))</f>
        <v>1.4278075627309901E-4</v>
      </c>
      <c r="L1795" t="str">
        <f>INDEX('EPA Tech to Policy Mapping'!$D:$D,MATCH('EPA Data'!F1795,'EPA Tech to Policy Mapping'!$C:$C,0))</f>
        <v>crop and rice measures</v>
      </c>
    </row>
    <row r="1796" spans="1:12" x14ac:dyDescent="0.35">
      <c r="A1796" t="s">
        <v>8</v>
      </c>
      <c r="B1796" t="s">
        <v>9</v>
      </c>
      <c r="C1796">
        <v>2025</v>
      </c>
      <c r="D1796" t="s">
        <v>5011</v>
      </c>
      <c r="E1796" t="s">
        <v>5012</v>
      </c>
      <c r="F1796" t="s">
        <v>15</v>
      </c>
      <c r="G1796">
        <v>301</v>
      </c>
      <c r="H1796" t="b">
        <f>OR(L1796='PERAC-ngpPrcsTnD-mthncptr'!$B$1,L1796='PERAC-ngpPrcsTnD-mthncptr'!$C$1,L1796='PERAC-ngpPrcsTnD-mthncptr'!$D$1)</f>
        <v>0</v>
      </c>
      <c r="I1796">
        <f>IF(H1796=TRUE,G1796+'NPV Calcs'!$D$14,G1796)</f>
        <v>301</v>
      </c>
      <c r="J1796">
        <v>1.6250599583149999E-4</v>
      </c>
      <c r="K1796">
        <f>IF(OR(B1796="GAS",B1796="COL",B1796="LAN",B1796="RICE",B1796="LIVE"),J1796*About!$B$102,IF(OR(B1796="CROP",B1796="NAA"),J1796*About!$B$103,J1796))</f>
        <v>1.4451036542062918E-4</v>
      </c>
      <c r="L1796" t="str">
        <f>INDEX('EPA Tech to Policy Mapping'!$D:$D,MATCH('EPA Data'!F1796,'EPA Tech to Policy Mapping'!$C:$C,0))</f>
        <v>crop and rice measures</v>
      </c>
    </row>
    <row r="1797" spans="1:12" x14ac:dyDescent="0.35">
      <c r="A1797" t="s">
        <v>8</v>
      </c>
      <c r="B1797" t="s">
        <v>9</v>
      </c>
      <c r="C1797">
        <v>2025</v>
      </c>
      <c r="D1797" t="s">
        <v>5011</v>
      </c>
      <c r="E1797" t="s">
        <v>5012</v>
      </c>
      <c r="F1797" t="s">
        <v>15</v>
      </c>
      <c r="G1797">
        <v>306</v>
      </c>
      <c r="H1797" t="b">
        <f>OR(L1797='PERAC-ngpPrcsTnD-mthncptr'!$B$1,L1797='PERAC-ngpPrcsTnD-mthncptr'!$C$1,L1797='PERAC-ngpPrcsTnD-mthncptr'!$D$1)</f>
        <v>0</v>
      </c>
      <c r="I1797">
        <f>IF(H1797=TRUE,G1797+'NPV Calcs'!$D$14,G1797)</f>
        <v>306</v>
      </c>
      <c r="J1797">
        <v>6.32000010228E-5</v>
      </c>
      <c r="K1797">
        <f>IF(OR(B1797="GAS",B1797="COL",B1797="LAN",B1797="RICE",B1797="LIVE"),J1797*About!$B$102,IF(OR(B1797="CROP",B1797="NAA"),J1797*About!$B$103,J1797))</f>
        <v>5.6201343191416108E-5</v>
      </c>
      <c r="L1797" t="str">
        <f>INDEX('EPA Tech to Policy Mapping'!$D:$D,MATCH('EPA Data'!F1797,'EPA Tech to Policy Mapping'!$C:$C,0))</f>
        <v>crop and rice measures</v>
      </c>
    </row>
    <row r="1798" spans="1:12" x14ac:dyDescent="0.35">
      <c r="A1798" t="s">
        <v>8</v>
      </c>
      <c r="B1798" t="s">
        <v>9</v>
      </c>
      <c r="C1798">
        <v>2025</v>
      </c>
      <c r="D1798" t="s">
        <v>5011</v>
      </c>
      <c r="E1798" t="s">
        <v>5012</v>
      </c>
      <c r="F1798" t="s">
        <v>15</v>
      </c>
      <c r="G1798">
        <v>338</v>
      </c>
      <c r="H1798" t="b">
        <f>OR(L1798='PERAC-ngpPrcsTnD-mthncptr'!$B$1,L1798='PERAC-ngpPrcsTnD-mthncptr'!$C$1,L1798='PERAC-ngpPrcsTnD-mthncptr'!$D$1)</f>
        <v>0</v>
      </c>
      <c r="I1798">
        <f>IF(H1798=TRUE,G1798+'NPV Calcs'!$D$14,G1798)</f>
        <v>338</v>
      </c>
      <c r="J1798">
        <v>2.1099999685199999E-6</v>
      </c>
      <c r="K1798">
        <f>IF(OR(B1798="GAS",B1798="COL",B1798="LAN",B1798="RICE",B1798="LIVE"),J1798*About!$B$102,IF(OR(B1798="CROP",B1798="NAA"),J1798*About!$B$103,J1798))</f>
        <v>1.8763422538852348E-6</v>
      </c>
      <c r="L1798" t="str">
        <f>INDEX('EPA Tech to Policy Mapping'!$D:$D,MATCH('EPA Data'!F1798,'EPA Tech to Policy Mapping'!$C:$C,0))</f>
        <v>crop and rice measures</v>
      </c>
    </row>
    <row r="1799" spans="1:12" x14ac:dyDescent="0.35">
      <c r="A1799" t="s">
        <v>8</v>
      </c>
      <c r="B1799" t="s">
        <v>9</v>
      </c>
      <c r="C1799">
        <v>2025</v>
      </c>
      <c r="D1799" t="s">
        <v>5011</v>
      </c>
      <c r="E1799" t="s">
        <v>5012</v>
      </c>
      <c r="F1799" t="s">
        <v>15</v>
      </c>
      <c r="G1799">
        <v>339</v>
      </c>
      <c r="H1799" t="b">
        <f>OR(L1799='PERAC-ngpPrcsTnD-mthncptr'!$B$1,L1799='PERAC-ngpPrcsTnD-mthncptr'!$C$1,L1799='PERAC-ngpPrcsTnD-mthncptr'!$D$1)</f>
        <v>0</v>
      </c>
      <c r="I1799">
        <f>IF(H1799=TRUE,G1799+'NPV Calcs'!$D$14,G1799)</f>
        <v>339</v>
      </c>
      <c r="J1799">
        <v>6.2899998738399998E-6</v>
      </c>
      <c r="K1799">
        <f>IF(OR(B1799="GAS",B1799="COL",B1799="LAN",B1799="RICE",B1799="LIVE"),J1799*About!$B$102,IF(OR(B1799="CROP",B1799="NAA"),J1799*About!$B$103,J1799))</f>
        <v>5.5934562636496643E-6</v>
      </c>
      <c r="L1799" t="str">
        <f>INDEX('EPA Tech to Policy Mapping'!$D:$D,MATCH('EPA Data'!F1799,'EPA Tech to Policy Mapping'!$C:$C,0))</f>
        <v>crop and rice measures</v>
      </c>
    </row>
    <row r="1800" spans="1:12" x14ac:dyDescent="0.35">
      <c r="A1800" t="s">
        <v>8</v>
      </c>
      <c r="B1800" t="s">
        <v>9</v>
      </c>
      <c r="C1800">
        <v>2025</v>
      </c>
      <c r="D1800" t="s">
        <v>5011</v>
      </c>
      <c r="E1800" t="s">
        <v>5012</v>
      </c>
      <c r="F1800" t="s">
        <v>15</v>
      </c>
      <c r="G1800">
        <v>350</v>
      </c>
      <c r="H1800" t="b">
        <f>OR(L1800='PERAC-ngpPrcsTnD-mthncptr'!$B$1,L1800='PERAC-ngpPrcsTnD-mthncptr'!$C$1,L1800='PERAC-ngpPrcsTnD-mthncptr'!$D$1)</f>
        <v>0</v>
      </c>
      <c r="I1800">
        <f>IF(H1800=TRUE,G1800+'NPV Calcs'!$D$14,G1800)</f>
        <v>350</v>
      </c>
      <c r="J1800">
        <v>3.6615110002458E-3</v>
      </c>
      <c r="K1800">
        <f>IF(OR(B1800="GAS",B1800="COL",B1800="LAN",B1800="RICE",B1800="LIVE"),J1800*About!$B$102,IF(OR(B1800="CROP",B1800="NAA"),J1800*About!$B$103,J1800))</f>
        <v>3.2560416612924061E-3</v>
      </c>
      <c r="L1800" t="str">
        <f>INDEX('EPA Tech to Policy Mapping'!$D:$D,MATCH('EPA Data'!F1800,'EPA Tech to Policy Mapping'!$C:$C,0))</f>
        <v>crop and rice measures</v>
      </c>
    </row>
    <row r="1801" spans="1:12" x14ac:dyDescent="0.35">
      <c r="A1801" t="s">
        <v>8</v>
      </c>
      <c r="B1801" t="s">
        <v>9</v>
      </c>
      <c r="C1801">
        <v>2025</v>
      </c>
      <c r="D1801" t="s">
        <v>5011</v>
      </c>
      <c r="E1801" t="s">
        <v>5012</v>
      </c>
      <c r="F1801" t="s">
        <v>15</v>
      </c>
      <c r="G1801">
        <v>379</v>
      </c>
      <c r="H1801" t="b">
        <f>OR(L1801='PERAC-ngpPrcsTnD-mthncptr'!$B$1,L1801='PERAC-ngpPrcsTnD-mthncptr'!$C$1,L1801='PERAC-ngpPrcsTnD-mthncptr'!$D$1)</f>
        <v>0</v>
      </c>
      <c r="I1801">
        <f>IF(H1801=TRUE,G1801+'NPV Calcs'!$D$14,G1801)</f>
        <v>379</v>
      </c>
      <c r="J1801">
        <v>4.375400021672E-4</v>
      </c>
      <c r="K1801">
        <f>IF(OR(B1801="GAS",B1801="COL",B1801="LAN",B1801="RICE",B1801="LIVE"),J1801*About!$B$102,IF(OR(B1801="CROP",B1801="NAA"),J1801*About!$B$103,J1801))</f>
        <v>3.8908758581982552E-4</v>
      </c>
      <c r="L1801" t="str">
        <f>INDEX('EPA Tech to Policy Mapping'!$D:$D,MATCH('EPA Data'!F1801,'EPA Tech to Policy Mapping'!$C:$C,0))</f>
        <v>crop and rice measures</v>
      </c>
    </row>
    <row r="1802" spans="1:12" x14ac:dyDescent="0.35">
      <c r="A1802" t="s">
        <v>8</v>
      </c>
      <c r="B1802" t="s">
        <v>9</v>
      </c>
      <c r="C1802">
        <v>2025</v>
      </c>
      <c r="D1802" t="s">
        <v>5011</v>
      </c>
      <c r="E1802" t="s">
        <v>5012</v>
      </c>
      <c r="F1802" t="s">
        <v>15</v>
      </c>
      <c r="G1802">
        <v>394</v>
      </c>
      <c r="H1802" t="b">
        <f>OR(L1802='PERAC-ngpPrcsTnD-mthncptr'!$B$1,L1802='PERAC-ngpPrcsTnD-mthncptr'!$C$1,L1802='PERAC-ngpPrcsTnD-mthncptr'!$D$1)</f>
        <v>0</v>
      </c>
      <c r="I1802">
        <f>IF(H1802=TRUE,G1802+'NPV Calcs'!$D$14,G1802)</f>
        <v>394</v>
      </c>
      <c r="J1802">
        <v>5.5659571662544996E-3</v>
      </c>
      <c r="K1802">
        <f>IF(OR(B1802="GAS",B1802="COL",B1802="LAN",B1802="RICE",B1802="LIVE"),J1802*About!$B$102,IF(OR(B1802="CROP",B1802="NAA"),J1802*About!$B$103,J1802))</f>
        <v>4.9495927820719541E-3</v>
      </c>
      <c r="L1802" t="str">
        <f>INDEX('EPA Tech to Policy Mapping'!$D:$D,MATCH('EPA Data'!F1802,'EPA Tech to Policy Mapping'!$C:$C,0))</f>
        <v>crop and rice measures</v>
      </c>
    </row>
    <row r="1803" spans="1:12" x14ac:dyDescent="0.35">
      <c r="A1803" t="s">
        <v>8</v>
      </c>
      <c r="B1803" t="s">
        <v>9</v>
      </c>
      <c r="C1803">
        <v>2025</v>
      </c>
      <c r="D1803" t="s">
        <v>5011</v>
      </c>
      <c r="E1803" t="s">
        <v>5012</v>
      </c>
      <c r="F1803" t="s">
        <v>15</v>
      </c>
      <c r="G1803">
        <v>395</v>
      </c>
      <c r="H1803" t="b">
        <f>OR(L1803='PERAC-ngpPrcsTnD-mthncptr'!$B$1,L1803='PERAC-ngpPrcsTnD-mthncptr'!$C$1,L1803='PERAC-ngpPrcsTnD-mthncptr'!$D$1)</f>
        <v>0</v>
      </c>
      <c r="I1803">
        <f>IF(H1803=TRUE,G1803+'NPV Calcs'!$D$14,G1803)</f>
        <v>395</v>
      </c>
      <c r="J1803">
        <v>2.2479699691759999E-4</v>
      </c>
      <c r="K1803">
        <f>IF(OR(B1803="GAS",B1803="COL",B1803="LAN",B1803="RICE",B1803="LIVE"),J1803*About!$B$102,IF(OR(B1803="CROP",B1803="NAA"),J1803*About!$B$103,J1803))</f>
        <v>1.9990336974216107E-4</v>
      </c>
      <c r="L1803" t="str">
        <f>INDEX('EPA Tech to Policy Mapping'!$D:$D,MATCH('EPA Data'!F1803,'EPA Tech to Policy Mapping'!$C:$C,0))</f>
        <v>crop and rice measures</v>
      </c>
    </row>
    <row r="1804" spans="1:12" x14ac:dyDescent="0.35">
      <c r="A1804" t="s">
        <v>8</v>
      </c>
      <c r="B1804" t="s">
        <v>9</v>
      </c>
      <c r="C1804">
        <v>2025</v>
      </c>
      <c r="D1804" t="s">
        <v>5011</v>
      </c>
      <c r="E1804" t="s">
        <v>5012</v>
      </c>
      <c r="F1804" t="s">
        <v>15</v>
      </c>
      <c r="G1804">
        <v>421</v>
      </c>
      <c r="H1804" t="b">
        <f>OR(L1804='PERAC-ngpPrcsTnD-mthncptr'!$B$1,L1804='PERAC-ngpPrcsTnD-mthncptr'!$C$1,L1804='PERAC-ngpPrcsTnD-mthncptr'!$D$1)</f>
        <v>0</v>
      </c>
      <c r="I1804">
        <f>IF(H1804=TRUE,G1804+'NPV Calcs'!$D$14,G1804)</f>
        <v>421</v>
      </c>
      <c r="J1804">
        <v>3.09915821999311E-2</v>
      </c>
      <c r="K1804">
        <f>IF(OR(B1804="GAS",B1804="COL",B1804="LAN",B1804="RICE",B1804="LIVE"),J1804*About!$B$102,IF(OR(B1804="CROP",B1804="NAA"),J1804*About!$B$103,J1804))</f>
        <v>2.7559628466381682E-2</v>
      </c>
      <c r="L1804" t="str">
        <f>INDEX('EPA Tech to Policy Mapping'!$D:$D,MATCH('EPA Data'!F1804,'EPA Tech to Policy Mapping'!$C:$C,0))</f>
        <v>crop and rice measures</v>
      </c>
    </row>
    <row r="1805" spans="1:12" x14ac:dyDescent="0.35">
      <c r="A1805" t="s">
        <v>8</v>
      </c>
      <c r="B1805" t="s">
        <v>9</v>
      </c>
      <c r="C1805">
        <v>2025</v>
      </c>
      <c r="D1805" t="s">
        <v>5011</v>
      </c>
      <c r="E1805" t="s">
        <v>5012</v>
      </c>
      <c r="F1805" t="s">
        <v>15</v>
      </c>
      <c r="G1805">
        <v>423</v>
      </c>
      <c r="H1805" t="b">
        <f>OR(L1805='PERAC-ngpPrcsTnD-mthncptr'!$B$1,L1805='PERAC-ngpPrcsTnD-mthncptr'!$C$1,L1805='PERAC-ngpPrcsTnD-mthncptr'!$D$1)</f>
        <v>0</v>
      </c>
      <c r="I1805">
        <f>IF(H1805=TRUE,G1805+'NPV Calcs'!$D$14,G1805)</f>
        <v>423</v>
      </c>
      <c r="J1805">
        <v>5.6000000768099999E-5</v>
      </c>
      <c r="K1805">
        <f>IF(OR(B1805="GAS",B1805="COL",B1805="LAN",B1805="RICE",B1805="LIVE"),J1805*About!$B$102,IF(OR(B1805="CROP",B1805="NAA"),J1805*About!$B$103,J1805))</f>
        <v>4.9798658401162752E-5</v>
      </c>
      <c r="L1805" t="str">
        <f>INDEX('EPA Tech to Policy Mapping'!$D:$D,MATCH('EPA Data'!F1805,'EPA Tech to Policy Mapping'!$C:$C,0))</f>
        <v>crop and rice measures</v>
      </c>
    </row>
    <row r="1806" spans="1:12" x14ac:dyDescent="0.35">
      <c r="A1806" t="s">
        <v>8</v>
      </c>
      <c r="B1806" t="s">
        <v>9</v>
      </c>
      <c r="C1806">
        <v>2025</v>
      </c>
      <c r="D1806" t="s">
        <v>5011</v>
      </c>
      <c r="E1806" t="s">
        <v>5012</v>
      </c>
      <c r="F1806" t="s">
        <v>15</v>
      </c>
      <c r="G1806">
        <v>427</v>
      </c>
      <c r="H1806" t="b">
        <f>OR(L1806='PERAC-ngpPrcsTnD-mthncptr'!$B$1,L1806='PERAC-ngpPrcsTnD-mthncptr'!$C$1,L1806='PERAC-ngpPrcsTnD-mthncptr'!$D$1)</f>
        <v>0</v>
      </c>
      <c r="I1806">
        <f>IF(H1806=TRUE,G1806+'NPV Calcs'!$D$14,G1806)</f>
        <v>427</v>
      </c>
      <c r="J1806">
        <v>1.7827069386839901E-2</v>
      </c>
      <c r="K1806">
        <f>IF(OR(B1806="GAS",B1806="COL",B1806="LAN",B1806="RICE",B1806="LIVE"),J1806*About!$B$102,IF(OR(B1806="CROP",B1806="NAA"),J1806*About!$B$103,J1806))</f>
        <v>1.5852930830579107E-2</v>
      </c>
      <c r="L1806" t="str">
        <f>INDEX('EPA Tech to Policy Mapping'!$D:$D,MATCH('EPA Data'!F1806,'EPA Tech to Policy Mapping'!$C:$C,0))</f>
        <v>crop and rice measures</v>
      </c>
    </row>
    <row r="1807" spans="1:12" x14ac:dyDescent="0.35">
      <c r="A1807" t="s">
        <v>8</v>
      </c>
      <c r="B1807" t="s">
        <v>9</v>
      </c>
      <c r="C1807">
        <v>2025</v>
      </c>
      <c r="D1807" t="s">
        <v>5011</v>
      </c>
      <c r="E1807" t="s">
        <v>5012</v>
      </c>
      <c r="F1807" t="s">
        <v>15</v>
      </c>
      <c r="G1807">
        <v>436</v>
      </c>
      <c r="H1807" t="b">
        <f>OR(L1807='PERAC-ngpPrcsTnD-mthncptr'!$B$1,L1807='PERAC-ngpPrcsTnD-mthncptr'!$C$1,L1807='PERAC-ngpPrcsTnD-mthncptr'!$D$1)</f>
        <v>0</v>
      </c>
      <c r="I1807">
        <f>IF(H1807=TRUE,G1807+'NPV Calcs'!$D$14,G1807)</f>
        <v>436</v>
      </c>
      <c r="J1807">
        <v>6.3267297809940001E-4</v>
      </c>
      <c r="K1807">
        <f>IF(OR(B1807="GAS",B1807="COL",B1807="LAN",B1807="RICE",B1807="LIVE"),J1807*About!$B$102,IF(OR(B1807="CROP",B1807="NAA"),J1807*About!$B$103,J1807))</f>
        <v>5.626118764977886E-4</v>
      </c>
      <c r="L1807" t="str">
        <f>INDEX('EPA Tech to Policy Mapping'!$D:$D,MATCH('EPA Data'!F1807,'EPA Tech to Policy Mapping'!$C:$C,0))</f>
        <v>crop and rice measures</v>
      </c>
    </row>
    <row r="1808" spans="1:12" x14ac:dyDescent="0.35">
      <c r="A1808" t="s">
        <v>8</v>
      </c>
      <c r="B1808" t="s">
        <v>9</v>
      </c>
      <c r="C1808">
        <v>2025</v>
      </c>
      <c r="D1808" t="s">
        <v>5011</v>
      </c>
      <c r="E1808" t="s">
        <v>5012</v>
      </c>
      <c r="F1808" t="s">
        <v>15</v>
      </c>
      <c r="G1808">
        <v>441</v>
      </c>
      <c r="H1808" t="b">
        <f>OR(L1808='PERAC-ngpPrcsTnD-mthncptr'!$B$1,L1808='PERAC-ngpPrcsTnD-mthncptr'!$C$1,L1808='PERAC-ngpPrcsTnD-mthncptr'!$D$1)</f>
        <v>0</v>
      </c>
      <c r="I1808">
        <f>IF(H1808=TRUE,G1808+'NPV Calcs'!$D$14,G1808)</f>
        <v>441</v>
      </c>
      <c r="J1808">
        <v>4.8407900612800002E-4</v>
      </c>
      <c r="K1808">
        <f>IF(OR(B1808="GAS",B1808="COL",B1808="LAN",B1808="RICE",B1808="LIVE"),J1808*About!$B$102,IF(OR(B1808="CROP",B1808="NAA"),J1808*About!$B$103,J1808))</f>
        <v>4.3047294169100674E-4</v>
      </c>
      <c r="L1808" t="str">
        <f>INDEX('EPA Tech to Policy Mapping'!$D:$D,MATCH('EPA Data'!F1808,'EPA Tech to Policy Mapping'!$C:$C,0))</f>
        <v>crop and rice measures</v>
      </c>
    </row>
    <row r="1809" spans="1:12" x14ac:dyDescent="0.35">
      <c r="A1809" t="s">
        <v>8</v>
      </c>
      <c r="B1809" t="s">
        <v>9</v>
      </c>
      <c r="C1809">
        <v>2025</v>
      </c>
      <c r="D1809" t="s">
        <v>5011</v>
      </c>
      <c r="E1809" t="s">
        <v>5012</v>
      </c>
      <c r="F1809" t="s">
        <v>15</v>
      </c>
      <c r="G1809">
        <v>452</v>
      </c>
      <c r="H1809" t="b">
        <f>OR(L1809='PERAC-ngpPrcsTnD-mthncptr'!$B$1,L1809='PERAC-ngpPrcsTnD-mthncptr'!$C$1,L1809='PERAC-ngpPrcsTnD-mthncptr'!$D$1)</f>
        <v>0</v>
      </c>
      <c r="I1809">
        <f>IF(H1809=TRUE,G1809+'NPV Calcs'!$D$14,G1809)</f>
        <v>452</v>
      </c>
      <c r="J1809">
        <v>3.3971159718930999E-3</v>
      </c>
      <c r="K1809">
        <f>IF(OR(B1809="GAS",B1809="COL",B1809="LAN",B1809="RICE",B1809="LIVE"),J1809*About!$B$102,IF(OR(B1809="CROP",B1809="NAA"),J1809*About!$B$103,J1809))</f>
        <v>3.0209252770190317E-3</v>
      </c>
      <c r="L1809" t="str">
        <f>INDEX('EPA Tech to Policy Mapping'!$D:$D,MATCH('EPA Data'!F1809,'EPA Tech to Policy Mapping'!$C:$C,0))</f>
        <v>crop and rice measures</v>
      </c>
    </row>
    <row r="1810" spans="1:12" x14ac:dyDescent="0.35">
      <c r="A1810" t="s">
        <v>8</v>
      </c>
      <c r="B1810" t="s">
        <v>9</v>
      </c>
      <c r="C1810">
        <v>2025</v>
      </c>
      <c r="D1810" t="s">
        <v>5011</v>
      </c>
      <c r="E1810" t="s">
        <v>5012</v>
      </c>
      <c r="F1810" t="s">
        <v>15</v>
      </c>
      <c r="G1810">
        <v>459</v>
      </c>
      <c r="H1810" t="b">
        <f>OR(L1810='PERAC-ngpPrcsTnD-mthncptr'!$B$1,L1810='PERAC-ngpPrcsTnD-mthncptr'!$C$1,L1810='PERAC-ngpPrcsTnD-mthncptr'!$D$1)</f>
        <v>0</v>
      </c>
      <c r="I1810">
        <f>IF(H1810=TRUE,G1810+'NPV Calcs'!$D$14,G1810)</f>
        <v>459</v>
      </c>
      <c r="J1810">
        <v>8.1400001363399993E-5</v>
      </c>
      <c r="K1810">
        <f>IF(OR(B1810="GAS",B1810="COL",B1810="LAN",B1810="RICE",B1810="LIVE"),J1810*About!$B$102,IF(OR(B1810="CROP",B1810="NAA"),J1810*About!$B$103,J1810))</f>
        <v>7.2385907252687912E-5</v>
      </c>
      <c r="L1810" t="str">
        <f>INDEX('EPA Tech to Policy Mapping'!$D:$D,MATCH('EPA Data'!F1810,'EPA Tech to Policy Mapping'!$C:$C,0))</f>
        <v>crop and rice measures</v>
      </c>
    </row>
    <row r="1811" spans="1:12" x14ac:dyDescent="0.35">
      <c r="A1811" t="s">
        <v>8</v>
      </c>
      <c r="B1811" t="s">
        <v>9</v>
      </c>
      <c r="C1811">
        <v>2025</v>
      </c>
      <c r="D1811" t="s">
        <v>5011</v>
      </c>
      <c r="E1811" t="s">
        <v>5012</v>
      </c>
      <c r="F1811" t="s">
        <v>15</v>
      </c>
      <c r="G1811">
        <v>460</v>
      </c>
      <c r="H1811" t="b">
        <f>OR(L1811='PERAC-ngpPrcsTnD-mthncptr'!$B$1,L1811='PERAC-ngpPrcsTnD-mthncptr'!$C$1,L1811='PERAC-ngpPrcsTnD-mthncptr'!$D$1)</f>
        <v>0</v>
      </c>
      <c r="I1811">
        <f>IF(H1811=TRUE,G1811+'NPV Calcs'!$D$14,G1811)</f>
        <v>460</v>
      </c>
      <c r="J1811">
        <v>1.6599999526099999E-6</v>
      </c>
      <c r="K1811">
        <f>IF(OR(B1811="GAS",B1811="COL",B1811="LAN",B1811="RICE",B1811="LIVE"),J1811*About!$B$102,IF(OR(B1811="CROP",B1811="NAA"),J1811*About!$B$103,J1811))</f>
        <v>1.4761744545021811E-6</v>
      </c>
      <c r="L1811" t="str">
        <f>INDEX('EPA Tech to Policy Mapping'!$D:$D,MATCH('EPA Data'!F1811,'EPA Tech to Policy Mapping'!$C:$C,0))</f>
        <v>crop and rice measures</v>
      </c>
    </row>
    <row r="1812" spans="1:12" x14ac:dyDescent="0.35">
      <c r="A1812" t="s">
        <v>8</v>
      </c>
      <c r="B1812" t="s">
        <v>9</v>
      </c>
      <c r="C1812">
        <v>2025</v>
      </c>
      <c r="D1812" t="s">
        <v>5011</v>
      </c>
      <c r="E1812" t="s">
        <v>5012</v>
      </c>
      <c r="F1812" t="s">
        <v>15</v>
      </c>
      <c r="G1812">
        <v>463</v>
      </c>
      <c r="H1812" t="b">
        <f>OR(L1812='PERAC-ngpPrcsTnD-mthncptr'!$B$1,L1812='PERAC-ngpPrcsTnD-mthncptr'!$C$1,L1812='PERAC-ngpPrcsTnD-mthncptr'!$D$1)</f>
        <v>0</v>
      </c>
      <c r="I1812">
        <f>IF(H1812=TRUE,G1812+'NPV Calcs'!$D$14,G1812)</f>
        <v>463</v>
      </c>
      <c r="J1812">
        <v>1.28071745857596E-2</v>
      </c>
      <c r="K1812">
        <f>IF(OR(B1812="GAS",B1812="COL",B1812="LAN",B1812="RICE",B1812="LIVE"),J1812*About!$B$102,IF(OR(B1812="CROP",B1812="NAA"),J1812*About!$B$103,J1812))</f>
        <v>1.1388930420222463E-2</v>
      </c>
      <c r="L1812" t="str">
        <f>INDEX('EPA Tech to Policy Mapping'!$D:$D,MATCH('EPA Data'!F1812,'EPA Tech to Policy Mapping'!$C:$C,0))</f>
        <v>crop and rice measures</v>
      </c>
    </row>
    <row r="1813" spans="1:12" x14ac:dyDescent="0.35">
      <c r="A1813" t="s">
        <v>8</v>
      </c>
      <c r="B1813" t="s">
        <v>9</v>
      </c>
      <c r="C1813">
        <v>2025</v>
      </c>
      <c r="D1813" t="s">
        <v>5011</v>
      </c>
      <c r="E1813" t="s">
        <v>5012</v>
      </c>
      <c r="F1813" t="s">
        <v>15</v>
      </c>
      <c r="G1813">
        <v>466</v>
      </c>
      <c r="H1813" t="b">
        <f>OR(L1813='PERAC-ngpPrcsTnD-mthncptr'!$B$1,L1813='PERAC-ngpPrcsTnD-mthncptr'!$C$1,L1813='PERAC-ngpPrcsTnD-mthncptr'!$D$1)</f>
        <v>0</v>
      </c>
      <c r="I1813">
        <f>IF(H1813=TRUE,G1813+'NPV Calcs'!$D$14,G1813)</f>
        <v>466</v>
      </c>
      <c r="J1813">
        <v>3.8691400550310001E-4</v>
      </c>
      <c r="K1813">
        <f>IF(OR(B1813="GAS",B1813="COL",B1813="LAN",B1813="RICE",B1813="LIVE"),J1813*About!$B$102,IF(OR(B1813="CROP",B1813="NAA"),J1813*About!$B$103,J1813))</f>
        <v>3.4406782368564263E-4</v>
      </c>
      <c r="L1813" t="str">
        <f>INDEX('EPA Tech to Policy Mapping'!$D:$D,MATCH('EPA Data'!F1813,'EPA Tech to Policy Mapping'!$C:$C,0))</f>
        <v>crop and rice measures</v>
      </c>
    </row>
    <row r="1814" spans="1:12" x14ac:dyDescent="0.35">
      <c r="A1814" t="s">
        <v>8</v>
      </c>
      <c r="B1814" t="s">
        <v>9</v>
      </c>
      <c r="C1814">
        <v>2025</v>
      </c>
      <c r="D1814" t="s">
        <v>5011</v>
      </c>
      <c r="E1814" t="s">
        <v>5012</v>
      </c>
      <c r="F1814" t="s">
        <v>15</v>
      </c>
      <c r="G1814">
        <v>469</v>
      </c>
      <c r="H1814" t="b">
        <f>OR(L1814='PERAC-ngpPrcsTnD-mthncptr'!$B$1,L1814='PERAC-ngpPrcsTnD-mthncptr'!$C$1,L1814='PERAC-ngpPrcsTnD-mthncptr'!$D$1)</f>
        <v>0</v>
      </c>
      <c r="I1814">
        <f>IF(H1814=TRUE,G1814+'NPV Calcs'!$D$14,G1814)</f>
        <v>469</v>
      </c>
      <c r="J1814">
        <v>1.0119900107383999E-3</v>
      </c>
      <c r="K1814">
        <f>IF(OR(B1814="GAS",B1814="COL",B1814="LAN",B1814="RICE",B1814="LIVE"),J1814*About!$B$102,IF(OR(B1814="CROP",B1814="NAA"),J1814*About!$B$103,J1814))</f>
        <v>8.9992400283783888E-4</v>
      </c>
      <c r="L1814" t="str">
        <f>INDEX('EPA Tech to Policy Mapping'!$D:$D,MATCH('EPA Data'!F1814,'EPA Tech to Policy Mapping'!$C:$C,0))</f>
        <v>crop and rice measures</v>
      </c>
    </row>
    <row r="1815" spans="1:12" x14ac:dyDescent="0.35">
      <c r="A1815" t="s">
        <v>8</v>
      </c>
      <c r="B1815" t="s">
        <v>9</v>
      </c>
      <c r="C1815">
        <v>2025</v>
      </c>
      <c r="D1815" t="s">
        <v>5011</v>
      </c>
      <c r="E1815" t="s">
        <v>5012</v>
      </c>
      <c r="F1815" t="s">
        <v>15</v>
      </c>
      <c r="G1815">
        <v>470</v>
      </c>
      <c r="H1815" t="b">
        <f>OR(L1815='PERAC-ngpPrcsTnD-mthncptr'!$B$1,L1815='PERAC-ngpPrcsTnD-mthncptr'!$C$1,L1815='PERAC-ngpPrcsTnD-mthncptr'!$D$1)</f>
        <v>0</v>
      </c>
      <c r="I1815">
        <f>IF(H1815=TRUE,G1815+'NPV Calcs'!$D$14,G1815)</f>
        <v>470</v>
      </c>
      <c r="J1815">
        <v>1.5600000551799999E-5</v>
      </c>
      <c r="K1815">
        <f>IF(OR(B1815="GAS",B1815="COL",B1815="LAN",B1815="RICE",B1815="LIVE"),J1815*About!$B$102,IF(OR(B1815="CROP",B1815="NAA"),J1815*About!$B$103,J1815))</f>
        <v>1.387248371217114E-5</v>
      </c>
      <c r="L1815" t="str">
        <f>INDEX('EPA Tech to Policy Mapping'!$D:$D,MATCH('EPA Data'!F1815,'EPA Tech to Policy Mapping'!$C:$C,0))</f>
        <v>crop and rice measures</v>
      </c>
    </row>
    <row r="1816" spans="1:12" x14ac:dyDescent="0.35">
      <c r="A1816" t="s">
        <v>8</v>
      </c>
      <c r="B1816" t="s">
        <v>9</v>
      </c>
      <c r="C1816">
        <v>2025</v>
      </c>
      <c r="D1816" t="s">
        <v>5011</v>
      </c>
      <c r="E1816" t="s">
        <v>5012</v>
      </c>
      <c r="F1816" t="s">
        <v>15</v>
      </c>
      <c r="G1816">
        <v>474</v>
      </c>
      <c r="H1816" t="b">
        <f>OR(L1816='PERAC-ngpPrcsTnD-mthncptr'!$B$1,L1816='PERAC-ngpPrcsTnD-mthncptr'!$C$1,L1816='PERAC-ngpPrcsTnD-mthncptr'!$D$1)</f>
        <v>0</v>
      </c>
      <c r="I1816">
        <f>IF(H1816=TRUE,G1816+'NPV Calcs'!$D$14,G1816)</f>
        <v>474</v>
      </c>
      <c r="J1816">
        <v>3.8229619300409689E-3</v>
      </c>
      <c r="K1816">
        <f>IF(OR(B1816="GAS",B1816="COL",B1816="LAN",B1816="RICE",B1816="LIVE"),J1816*About!$B$102,IF(OR(B1816="CROP",B1816="NAA"),J1816*About!$B$103,J1816))</f>
        <v>3.3996137968485126E-3</v>
      </c>
      <c r="L1816" t="str">
        <f>INDEX('EPA Tech to Policy Mapping'!$D:$D,MATCH('EPA Data'!F1816,'EPA Tech to Policy Mapping'!$C:$C,0))</f>
        <v>crop and rice measures</v>
      </c>
    </row>
    <row r="1817" spans="1:12" x14ac:dyDescent="0.35">
      <c r="A1817" t="s">
        <v>8</v>
      </c>
      <c r="B1817" t="s">
        <v>9</v>
      </c>
      <c r="C1817">
        <v>2025</v>
      </c>
      <c r="D1817" t="s">
        <v>5011</v>
      </c>
      <c r="E1817" t="s">
        <v>5012</v>
      </c>
      <c r="F1817" t="s">
        <v>15</v>
      </c>
      <c r="G1817">
        <v>487</v>
      </c>
      <c r="H1817" t="b">
        <f>OR(L1817='PERAC-ngpPrcsTnD-mthncptr'!$B$1,L1817='PERAC-ngpPrcsTnD-mthncptr'!$C$1,L1817='PERAC-ngpPrcsTnD-mthncptr'!$D$1)</f>
        <v>0</v>
      </c>
      <c r="I1817">
        <f>IF(H1817=TRUE,G1817+'NPV Calcs'!$D$14,G1817)</f>
        <v>487</v>
      </c>
      <c r="J1817">
        <v>1.9149799481970001E-4</v>
      </c>
      <c r="K1817">
        <f>IF(OR(B1817="GAS",B1817="COL",B1817="LAN",B1817="RICE",B1817="LIVE"),J1817*About!$B$102,IF(OR(B1817="CROP",B1817="NAA"),J1817*About!$B$103,J1817))</f>
        <v>1.7029184103094127E-4</v>
      </c>
      <c r="L1817" t="str">
        <f>INDEX('EPA Tech to Policy Mapping'!$D:$D,MATCH('EPA Data'!F1817,'EPA Tech to Policy Mapping'!$C:$C,0))</f>
        <v>crop and rice measures</v>
      </c>
    </row>
    <row r="1818" spans="1:12" x14ac:dyDescent="0.35">
      <c r="A1818" t="s">
        <v>8</v>
      </c>
      <c r="B1818" t="s">
        <v>9</v>
      </c>
      <c r="C1818">
        <v>2025</v>
      </c>
      <c r="D1818" t="s">
        <v>5011</v>
      </c>
      <c r="E1818" t="s">
        <v>5012</v>
      </c>
      <c r="F1818" t="s">
        <v>15</v>
      </c>
      <c r="G1818">
        <v>517</v>
      </c>
      <c r="H1818" t="b">
        <f>OR(L1818='PERAC-ngpPrcsTnD-mthncptr'!$B$1,L1818='PERAC-ngpPrcsTnD-mthncptr'!$C$1,L1818='PERAC-ngpPrcsTnD-mthncptr'!$D$1)</f>
        <v>0</v>
      </c>
      <c r="I1818">
        <f>IF(H1818=TRUE,G1818+'NPV Calcs'!$D$14,G1818)</f>
        <v>517</v>
      </c>
      <c r="J1818">
        <v>1.5515800623689999E-4</v>
      </c>
      <c r="K1818">
        <f>IF(OR(B1818="GAS",B1818="COL",B1818="LAN",B1818="RICE",B1818="LIVE"),J1818*About!$B$102,IF(OR(B1818="CROP",B1818="NAA"),J1818*About!$B$103,J1818))</f>
        <v>1.3797607937173992E-4</v>
      </c>
      <c r="L1818" t="str">
        <f>INDEX('EPA Tech to Policy Mapping'!$D:$D,MATCH('EPA Data'!F1818,'EPA Tech to Policy Mapping'!$C:$C,0))</f>
        <v>crop and rice measures</v>
      </c>
    </row>
    <row r="1819" spans="1:12" x14ac:dyDescent="0.35">
      <c r="A1819" t="s">
        <v>8</v>
      </c>
      <c r="B1819" t="s">
        <v>9</v>
      </c>
      <c r="C1819">
        <v>2025</v>
      </c>
      <c r="D1819" t="s">
        <v>5011</v>
      </c>
      <c r="E1819" t="s">
        <v>5012</v>
      </c>
      <c r="F1819" t="s">
        <v>15</v>
      </c>
      <c r="G1819">
        <v>519</v>
      </c>
      <c r="H1819" t="b">
        <f>OR(L1819='PERAC-ngpPrcsTnD-mthncptr'!$B$1,L1819='PERAC-ngpPrcsTnD-mthncptr'!$C$1,L1819='PERAC-ngpPrcsTnD-mthncptr'!$D$1)</f>
        <v>0</v>
      </c>
      <c r="I1819">
        <f>IF(H1819=TRUE,G1819+'NPV Calcs'!$D$14,G1819)</f>
        <v>519</v>
      </c>
      <c r="J1819">
        <v>1.4125299639999999E-4</v>
      </c>
      <c r="K1819">
        <f>IF(OR(B1819="GAS",B1819="COL",B1819="LAN",B1819="RICE",B1819="LIVE"),J1819*About!$B$102,IF(OR(B1819="CROP",B1819="NAA"),J1819*About!$B$103,J1819))</f>
        <v>1.2561088606040269E-4</v>
      </c>
      <c r="L1819" t="str">
        <f>INDEX('EPA Tech to Policy Mapping'!$D:$D,MATCH('EPA Data'!F1819,'EPA Tech to Policy Mapping'!$C:$C,0))</f>
        <v>crop and rice measures</v>
      </c>
    </row>
    <row r="1820" spans="1:12" x14ac:dyDescent="0.35">
      <c r="A1820" t="s">
        <v>8</v>
      </c>
      <c r="B1820" t="s">
        <v>9</v>
      </c>
      <c r="C1820">
        <v>2025</v>
      </c>
      <c r="D1820" t="s">
        <v>5011</v>
      </c>
      <c r="E1820" t="s">
        <v>5012</v>
      </c>
      <c r="F1820" t="s">
        <v>15</v>
      </c>
      <c r="G1820">
        <v>520</v>
      </c>
      <c r="H1820" t="b">
        <f>OR(L1820='PERAC-ngpPrcsTnD-mthncptr'!$B$1,L1820='PERAC-ngpPrcsTnD-mthncptr'!$C$1,L1820='PERAC-ngpPrcsTnD-mthncptr'!$D$1)</f>
        <v>0</v>
      </c>
      <c r="I1820">
        <f>IF(H1820=TRUE,G1820+'NPV Calcs'!$D$14,G1820)</f>
        <v>520</v>
      </c>
      <c r="J1820">
        <v>6.7797551455442001E-3</v>
      </c>
      <c r="K1820">
        <f>IF(OR(B1820="GAS",B1820="COL",B1820="LAN",B1820="RICE",B1820="LIVE"),J1820*About!$B$102,IF(OR(B1820="CROP",B1820="NAA"),J1820*About!$B$103,J1820))</f>
        <v>6.0289768911718561E-3</v>
      </c>
      <c r="L1820" t="str">
        <f>INDEX('EPA Tech to Policy Mapping'!$D:$D,MATCH('EPA Data'!F1820,'EPA Tech to Policy Mapping'!$C:$C,0))</f>
        <v>crop and rice measures</v>
      </c>
    </row>
    <row r="1821" spans="1:12" x14ac:dyDescent="0.35">
      <c r="A1821" t="s">
        <v>8</v>
      </c>
      <c r="B1821" t="s">
        <v>9</v>
      </c>
      <c r="C1821">
        <v>2025</v>
      </c>
      <c r="D1821" t="s">
        <v>5011</v>
      </c>
      <c r="E1821" t="s">
        <v>5012</v>
      </c>
      <c r="F1821" t="s">
        <v>15</v>
      </c>
      <c r="G1821">
        <v>523</v>
      </c>
      <c r="H1821" t="b">
        <f>OR(L1821='PERAC-ngpPrcsTnD-mthncptr'!$B$1,L1821='PERAC-ngpPrcsTnD-mthncptr'!$C$1,L1821='PERAC-ngpPrcsTnD-mthncptr'!$D$1)</f>
        <v>0</v>
      </c>
      <c r="I1821">
        <f>IF(H1821=TRUE,G1821+'NPV Calcs'!$D$14,G1821)</f>
        <v>523</v>
      </c>
      <c r="J1821">
        <v>8.3020498277620002E-4</v>
      </c>
      <c r="K1821">
        <f>IF(OR(B1821="GAS",B1821="COL",B1821="LAN",B1821="RICE",B1821="LIVE"),J1821*About!$B$102,IF(OR(B1821="CROP",B1821="NAA"),J1821*About!$B$103,J1821))</f>
        <v>7.3826953166339934E-4</v>
      </c>
      <c r="L1821" t="str">
        <f>INDEX('EPA Tech to Policy Mapping'!$D:$D,MATCH('EPA Data'!F1821,'EPA Tech to Policy Mapping'!$C:$C,0))</f>
        <v>crop and rice measures</v>
      </c>
    </row>
    <row r="1822" spans="1:12" x14ac:dyDescent="0.35">
      <c r="A1822" t="s">
        <v>8</v>
      </c>
      <c r="B1822" t="s">
        <v>9</v>
      </c>
      <c r="C1822">
        <v>2025</v>
      </c>
      <c r="D1822" t="s">
        <v>5011</v>
      </c>
      <c r="E1822" t="s">
        <v>5012</v>
      </c>
      <c r="F1822" t="s">
        <v>15</v>
      </c>
      <c r="G1822">
        <v>529</v>
      </c>
      <c r="H1822" t="b">
        <f>OR(L1822='PERAC-ngpPrcsTnD-mthncptr'!$B$1,L1822='PERAC-ngpPrcsTnD-mthncptr'!$C$1,L1822='PERAC-ngpPrcsTnD-mthncptr'!$D$1)</f>
        <v>0</v>
      </c>
      <c r="I1822">
        <f>IF(H1822=TRUE,G1822+'NPV Calcs'!$D$14,G1822)</f>
        <v>529</v>
      </c>
      <c r="J1822">
        <v>1.6778526827692999E-2</v>
      </c>
      <c r="K1822">
        <f>IF(OR(B1822="GAS",B1822="COL",B1822="LAN",B1822="RICE",B1822="LIVE"),J1822*About!$B$102,IF(OR(B1822="CROP",B1822="NAA"),J1822*About!$B$103,J1822))</f>
        <v>1.4920502044760553E-2</v>
      </c>
      <c r="L1822" t="str">
        <f>INDEX('EPA Tech to Policy Mapping'!$D:$D,MATCH('EPA Data'!F1822,'EPA Tech to Policy Mapping'!$C:$C,0))</f>
        <v>crop and rice measures</v>
      </c>
    </row>
    <row r="1823" spans="1:12" x14ac:dyDescent="0.35">
      <c r="A1823" t="s">
        <v>8</v>
      </c>
      <c r="B1823" t="s">
        <v>9</v>
      </c>
      <c r="C1823">
        <v>2025</v>
      </c>
      <c r="D1823" t="s">
        <v>5011</v>
      </c>
      <c r="E1823" t="s">
        <v>5012</v>
      </c>
      <c r="F1823" t="s">
        <v>15</v>
      </c>
      <c r="G1823">
        <v>530</v>
      </c>
      <c r="H1823" t="b">
        <f>OR(L1823='PERAC-ngpPrcsTnD-mthncptr'!$B$1,L1823='PERAC-ngpPrcsTnD-mthncptr'!$C$1,L1823='PERAC-ngpPrcsTnD-mthncptr'!$D$1)</f>
        <v>0</v>
      </c>
      <c r="I1823">
        <f>IF(H1823=TRUE,G1823+'NPV Calcs'!$D$14,G1823)</f>
        <v>530</v>
      </c>
      <c r="J1823">
        <v>1.412949932273E-4</v>
      </c>
      <c r="K1823">
        <f>IF(OR(B1823="GAS",B1823="COL",B1823="LAN",B1823="RICE",B1823="LIVE"),J1823*About!$B$102,IF(OR(B1823="CROP",B1823="NAA"),J1823*About!$B$103,J1823))</f>
        <v>1.2564823223233055E-4</v>
      </c>
      <c r="L1823" t="str">
        <f>INDEX('EPA Tech to Policy Mapping'!$D:$D,MATCH('EPA Data'!F1823,'EPA Tech to Policy Mapping'!$C:$C,0))</f>
        <v>crop and rice measures</v>
      </c>
    </row>
    <row r="1824" spans="1:12" x14ac:dyDescent="0.35">
      <c r="A1824" t="s">
        <v>8</v>
      </c>
      <c r="B1824" t="s">
        <v>9</v>
      </c>
      <c r="C1824">
        <v>2025</v>
      </c>
      <c r="D1824" t="s">
        <v>5011</v>
      </c>
      <c r="E1824" t="s">
        <v>5012</v>
      </c>
      <c r="F1824" t="s">
        <v>15</v>
      </c>
      <c r="G1824">
        <v>533</v>
      </c>
      <c r="H1824" t="b">
        <f>OR(L1824='PERAC-ngpPrcsTnD-mthncptr'!$B$1,L1824='PERAC-ngpPrcsTnD-mthncptr'!$C$1,L1824='PERAC-ngpPrcsTnD-mthncptr'!$D$1)</f>
        <v>0</v>
      </c>
      <c r="I1824">
        <f>IF(H1824=TRUE,G1824+'NPV Calcs'!$D$14,G1824)</f>
        <v>533</v>
      </c>
      <c r="J1824">
        <v>6.9813369773328001E-3</v>
      </c>
      <c r="K1824">
        <f>IF(OR(B1824="GAS",B1824="COL",B1824="LAN",B1824="RICE",B1824="LIVE"),J1824*About!$B$102,IF(OR(B1824="CROP",B1824="NAA"),J1824*About!$B$103,J1824))</f>
        <v>6.2082359026617183E-3</v>
      </c>
      <c r="L1824" t="str">
        <f>INDEX('EPA Tech to Policy Mapping'!$D:$D,MATCH('EPA Data'!F1824,'EPA Tech to Policy Mapping'!$C:$C,0))</f>
        <v>crop and rice measures</v>
      </c>
    </row>
    <row r="1825" spans="1:12" x14ac:dyDescent="0.35">
      <c r="A1825" t="s">
        <v>8</v>
      </c>
      <c r="B1825" t="s">
        <v>9</v>
      </c>
      <c r="C1825">
        <v>2025</v>
      </c>
      <c r="D1825" t="s">
        <v>5011</v>
      </c>
      <c r="E1825" t="s">
        <v>5012</v>
      </c>
      <c r="F1825" t="s">
        <v>15</v>
      </c>
      <c r="G1825">
        <v>534</v>
      </c>
      <c r="H1825" t="b">
        <f>OR(L1825='PERAC-ngpPrcsTnD-mthncptr'!$B$1,L1825='PERAC-ngpPrcsTnD-mthncptr'!$C$1,L1825='PERAC-ngpPrcsTnD-mthncptr'!$D$1)</f>
        <v>0</v>
      </c>
      <c r="I1825">
        <f>IF(H1825=TRUE,G1825+'NPV Calcs'!$D$14,G1825)</f>
        <v>534</v>
      </c>
      <c r="J1825">
        <v>1.3577983714640101E-2</v>
      </c>
      <c r="K1825">
        <f>IF(OR(B1825="GAS",B1825="COL",B1825="LAN",B1825="RICE",B1825="LIVE"),J1825*About!$B$102,IF(OR(B1825="CROP",B1825="NAA"),J1825*About!$B$103,J1825))</f>
        <v>1.2074381491206801E-2</v>
      </c>
      <c r="L1825" t="str">
        <f>INDEX('EPA Tech to Policy Mapping'!$D:$D,MATCH('EPA Data'!F1825,'EPA Tech to Policy Mapping'!$C:$C,0))</f>
        <v>crop and rice measures</v>
      </c>
    </row>
    <row r="1826" spans="1:12" x14ac:dyDescent="0.35">
      <c r="A1826" t="s">
        <v>8</v>
      </c>
      <c r="B1826" t="s">
        <v>9</v>
      </c>
      <c r="C1826">
        <v>2025</v>
      </c>
      <c r="D1826" t="s">
        <v>5011</v>
      </c>
      <c r="E1826" t="s">
        <v>5012</v>
      </c>
      <c r="F1826" t="s">
        <v>15</v>
      </c>
      <c r="G1826">
        <v>540</v>
      </c>
      <c r="H1826" t="b">
        <f>OR(L1826='PERAC-ngpPrcsTnD-mthncptr'!$B$1,L1826='PERAC-ngpPrcsTnD-mthncptr'!$C$1,L1826='PERAC-ngpPrcsTnD-mthncptr'!$D$1)</f>
        <v>0</v>
      </c>
      <c r="I1826">
        <f>IF(H1826=TRUE,G1826+'NPV Calcs'!$D$14,G1826)</f>
        <v>540</v>
      </c>
      <c r="J1826">
        <v>2.4689011275768301E-2</v>
      </c>
      <c r="K1826">
        <f>IF(OR(B1826="GAS",B1826="COL",B1826="LAN",B1826="RICE",B1826="LIVE"),J1826*About!$B$102,IF(OR(B1826="CROP",B1826="NAA"),J1826*About!$B$103,J1826))</f>
        <v>2.1954993248585904E-2</v>
      </c>
      <c r="L1826" t="str">
        <f>INDEX('EPA Tech to Policy Mapping'!$D:$D,MATCH('EPA Data'!F1826,'EPA Tech to Policy Mapping'!$C:$C,0))</f>
        <v>crop and rice measures</v>
      </c>
    </row>
    <row r="1827" spans="1:12" x14ac:dyDescent="0.35">
      <c r="A1827" t="s">
        <v>8</v>
      </c>
      <c r="B1827" t="s">
        <v>9</v>
      </c>
      <c r="C1827">
        <v>2025</v>
      </c>
      <c r="D1827" t="s">
        <v>5011</v>
      </c>
      <c r="E1827" t="s">
        <v>5012</v>
      </c>
      <c r="F1827" t="s">
        <v>15</v>
      </c>
      <c r="G1827">
        <v>549</v>
      </c>
      <c r="H1827" t="b">
        <f>OR(L1827='PERAC-ngpPrcsTnD-mthncptr'!$B$1,L1827='PERAC-ngpPrcsTnD-mthncptr'!$C$1,L1827='PERAC-ngpPrcsTnD-mthncptr'!$D$1)</f>
        <v>0</v>
      </c>
      <c r="I1827">
        <f>IF(H1827=TRUE,G1827+'NPV Calcs'!$D$14,G1827)</f>
        <v>549</v>
      </c>
      <c r="J1827">
        <v>2.199790033046E-4</v>
      </c>
      <c r="K1827">
        <f>IF(OR(B1827="GAS",B1827="COL",B1827="LAN",B1827="RICE",B1827="LIVE"),J1827*About!$B$102,IF(OR(B1827="CROP",B1827="NAA"),J1827*About!$B$103,J1827))</f>
        <v>1.9561891233462752E-4</v>
      </c>
      <c r="L1827" t="str">
        <f>INDEX('EPA Tech to Policy Mapping'!$D:$D,MATCH('EPA Data'!F1827,'EPA Tech to Policy Mapping'!$C:$C,0))</f>
        <v>crop and rice measures</v>
      </c>
    </row>
    <row r="1828" spans="1:12" x14ac:dyDescent="0.35">
      <c r="A1828" t="s">
        <v>8</v>
      </c>
      <c r="B1828" t="s">
        <v>9</v>
      </c>
      <c r="C1828">
        <v>2025</v>
      </c>
      <c r="D1828" t="s">
        <v>5011</v>
      </c>
      <c r="E1828" t="s">
        <v>5012</v>
      </c>
      <c r="F1828" t="s">
        <v>15</v>
      </c>
      <c r="G1828">
        <v>551</v>
      </c>
      <c r="H1828" t="b">
        <f>OR(L1828='PERAC-ngpPrcsTnD-mthncptr'!$B$1,L1828='PERAC-ngpPrcsTnD-mthncptr'!$C$1,L1828='PERAC-ngpPrcsTnD-mthncptr'!$D$1)</f>
        <v>0</v>
      </c>
      <c r="I1828">
        <f>IF(H1828=TRUE,G1828+'NPV Calcs'!$D$14,G1828)</f>
        <v>551</v>
      </c>
      <c r="J1828">
        <v>1.20386285707355E-2</v>
      </c>
      <c r="K1828">
        <f>IF(OR(B1828="GAS",B1828="COL",B1828="LAN",B1828="RICE",B1828="LIVE"),J1828*About!$B$102,IF(OR(B1828="CROP",B1828="NAA"),J1828*About!$B$103,J1828))</f>
        <v>1.0705491849815126E-2</v>
      </c>
      <c r="L1828" t="str">
        <f>INDEX('EPA Tech to Policy Mapping'!$D:$D,MATCH('EPA Data'!F1828,'EPA Tech to Policy Mapping'!$C:$C,0))</f>
        <v>crop and rice measures</v>
      </c>
    </row>
    <row r="1829" spans="1:12" x14ac:dyDescent="0.35">
      <c r="A1829" t="s">
        <v>8</v>
      </c>
      <c r="B1829" t="s">
        <v>9</v>
      </c>
      <c r="C1829">
        <v>2025</v>
      </c>
      <c r="D1829" t="s">
        <v>5011</v>
      </c>
      <c r="E1829" t="s">
        <v>5012</v>
      </c>
      <c r="F1829" t="s">
        <v>15</v>
      </c>
      <c r="G1829">
        <v>553</v>
      </c>
      <c r="H1829" t="b">
        <f>OR(L1829='PERAC-ngpPrcsTnD-mthncptr'!$B$1,L1829='PERAC-ngpPrcsTnD-mthncptr'!$C$1,L1829='PERAC-ngpPrcsTnD-mthncptr'!$D$1)</f>
        <v>0</v>
      </c>
      <c r="I1829">
        <f>IF(H1829=TRUE,G1829+'NPV Calcs'!$D$14,G1829)</f>
        <v>553</v>
      </c>
      <c r="J1829">
        <v>8.2599999586800003E-6</v>
      </c>
      <c r="K1829">
        <f>IF(OR(B1829="GAS",B1829="COL",B1829="LAN",B1829="RICE",B1829="LIVE"),J1829*About!$B$102,IF(OR(B1829="CROP",B1829="NAA"),J1829*About!$B$103,J1829))</f>
        <v>7.3453019766785235E-6</v>
      </c>
      <c r="L1829" t="str">
        <f>INDEX('EPA Tech to Policy Mapping'!$D:$D,MATCH('EPA Data'!F1829,'EPA Tech to Policy Mapping'!$C:$C,0))</f>
        <v>crop and rice measures</v>
      </c>
    </row>
    <row r="1830" spans="1:12" x14ac:dyDescent="0.35">
      <c r="A1830" t="s">
        <v>8</v>
      </c>
      <c r="B1830" t="s">
        <v>9</v>
      </c>
      <c r="C1830">
        <v>2025</v>
      </c>
      <c r="D1830" t="s">
        <v>5011</v>
      </c>
      <c r="E1830" t="s">
        <v>5012</v>
      </c>
      <c r="F1830" t="s">
        <v>15</v>
      </c>
      <c r="G1830">
        <v>557</v>
      </c>
      <c r="H1830" t="b">
        <f>OR(L1830='PERAC-ngpPrcsTnD-mthncptr'!$B$1,L1830='PERAC-ngpPrcsTnD-mthncptr'!$C$1,L1830='PERAC-ngpPrcsTnD-mthncptr'!$D$1)</f>
        <v>0</v>
      </c>
      <c r="I1830">
        <f>IF(H1830=TRUE,G1830+'NPV Calcs'!$D$14,G1830)</f>
        <v>557</v>
      </c>
      <c r="J1830">
        <v>4.1419701301490002E-4</v>
      </c>
      <c r="K1830">
        <f>IF(OR(B1830="GAS",B1830="COL",B1830="LAN",B1830="RICE",B1830="LIVE"),J1830*About!$B$102,IF(OR(B1830="CROP",B1830="NAA"),J1830*About!$B$103,J1830))</f>
        <v>3.6832955855351846E-4</v>
      </c>
      <c r="L1830" t="str">
        <f>INDEX('EPA Tech to Policy Mapping'!$D:$D,MATCH('EPA Data'!F1830,'EPA Tech to Policy Mapping'!$C:$C,0))</f>
        <v>crop and rice measures</v>
      </c>
    </row>
    <row r="1831" spans="1:12" x14ac:dyDescent="0.35">
      <c r="A1831" t="s">
        <v>8</v>
      </c>
      <c r="B1831" t="s">
        <v>9</v>
      </c>
      <c r="C1831">
        <v>2025</v>
      </c>
      <c r="D1831" t="s">
        <v>5011</v>
      </c>
      <c r="E1831" t="s">
        <v>5012</v>
      </c>
      <c r="F1831" t="s">
        <v>15</v>
      </c>
      <c r="G1831">
        <v>563</v>
      </c>
      <c r="H1831" t="b">
        <f>OR(L1831='PERAC-ngpPrcsTnD-mthncptr'!$B$1,L1831='PERAC-ngpPrcsTnD-mthncptr'!$C$1,L1831='PERAC-ngpPrcsTnD-mthncptr'!$D$1)</f>
        <v>0</v>
      </c>
      <c r="I1831">
        <f>IF(H1831=TRUE,G1831+'NPV Calcs'!$D$14,G1831)</f>
        <v>563</v>
      </c>
      <c r="J1831">
        <v>8.5387699073180003E-4</v>
      </c>
      <c r="K1831">
        <f>IF(OR(B1831="GAS",B1831="COL",B1831="LAN",B1831="RICE",B1831="LIVE"),J1831*About!$B$102,IF(OR(B1831="CROP",B1831="NAA"),J1831*About!$B$103,J1831))</f>
        <v>7.5932014276485578E-4</v>
      </c>
      <c r="L1831" t="str">
        <f>INDEX('EPA Tech to Policy Mapping'!$D:$D,MATCH('EPA Data'!F1831,'EPA Tech to Policy Mapping'!$C:$C,0))</f>
        <v>crop and rice measures</v>
      </c>
    </row>
    <row r="1832" spans="1:12" x14ac:dyDescent="0.35">
      <c r="A1832" t="s">
        <v>8</v>
      </c>
      <c r="B1832" t="s">
        <v>9</v>
      </c>
      <c r="C1832">
        <v>2025</v>
      </c>
      <c r="D1832" t="s">
        <v>5011</v>
      </c>
      <c r="E1832" t="s">
        <v>5012</v>
      </c>
      <c r="F1832" t="s">
        <v>15</v>
      </c>
      <c r="G1832">
        <v>572</v>
      </c>
      <c r="H1832" t="b">
        <f>OR(L1832='PERAC-ngpPrcsTnD-mthncptr'!$B$1,L1832='PERAC-ngpPrcsTnD-mthncptr'!$C$1,L1832='PERAC-ngpPrcsTnD-mthncptr'!$D$1)</f>
        <v>0</v>
      </c>
      <c r="I1832">
        <f>IF(H1832=TRUE,G1832+'NPV Calcs'!$D$14,G1832)</f>
        <v>572</v>
      </c>
      <c r="J1832">
        <v>1.6057616099715202E-2</v>
      </c>
      <c r="K1832">
        <f>IF(OR(B1832="GAS",B1832="COL",B1832="LAN",B1832="RICE",B1832="LIVE"),J1832*About!$B$102,IF(OR(B1832="CROP",B1832="NAA"),J1832*About!$B$103,J1832))</f>
        <v>1.4279423712833987E-2</v>
      </c>
      <c r="L1832" t="str">
        <f>INDEX('EPA Tech to Policy Mapping'!$D:$D,MATCH('EPA Data'!F1832,'EPA Tech to Policy Mapping'!$C:$C,0))</f>
        <v>crop and rice measures</v>
      </c>
    </row>
    <row r="1833" spans="1:12" x14ac:dyDescent="0.35">
      <c r="A1833" t="s">
        <v>8</v>
      </c>
      <c r="B1833" t="s">
        <v>9</v>
      </c>
      <c r="C1833">
        <v>2025</v>
      </c>
      <c r="D1833" t="s">
        <v>5011</v>
      </c>
      <c r="E1833" t="s">
        <v>5012</v>
      </c>
      <c r="F1833" t="s">
        <v>15</v>
      </c>
      <c r="G1833">
        <v>578</v>
      </c>
      <c r="H1833" t="b">
        <f>OR(L1833='PERAC-ngpPrcsTnD-mthncptr'!$B$1,L1833='PERAC-ngpPrcsTnD-mthncptr'!$C$1,L1833='PERAC-ngpPrcsTnD-mthncptr'!$D$1)</f>
        <v>0</v>
      </c>
      <c r="I1833">
        <f>IF(H1833=TRUE,G1833+'NPV Calcs'!$D$14,G1833)</f>
        <v>578</v>
      </c>
      <c r="J1833">
        <v>7.9787598224360001E-4</v>
      </c>
      <c r="K1833">
        <f>IF(OR(B1833="GAS",B1833="COL",B1833="LAN",B1833="RICE",B1833="LIVE"),J1833*About!$B$102,IF(OR(B1833="CROP",B1833="NAA"),J1833*About!$B$103,J1833))</f>
        <v>7.095205882367584E-4</v>
      </c>
      <c r="L1833" t="str">
        <f>INDEX('EPA Tech to Policy Mapping'!$D:$D,MATCH('EPA Data'!F1833,'EPA Tech to Policy Mapping'!$C:$C,0))</f>
        <v>crop and rice measures</v>
      </c>
    </row>
    <row r="1834" spans="1:12" x14ac:dyDescent="0.35">
      <c r="A1834" t="s">
        <v>8</v>
      </c>
      <c r="B1834" t="s">
        <v>9</v>
      </c>
      <c r="C1834">
        <v>2025</v>
      </c>
      <c r="D1834" t="s">
        <v>5011</v>
      </c>
      <c r="E1834" t="s">
        <v>5012</v>
      </c>
      <c r="F1834" t="s">
        <v>15</v>
      </c>
      <c r="G1834">
        <v>580</v>
      </c>
      <c r="H1834" t="b">
        <f>OR(L1834='PERAC-ngpPrcsTnD-mthncptr'!$B$1,L1834='PERAC-ngpPrcsTnD-mthncptr'!$C$1,L1834='PERAC-ngpPrcsTnD-mthncptr'!$D$1)</f>
        <v>0</v>
      </c>
      <c r="I1834">
        <f>IF(H1834=TRUE,G1834+'NPV Calcs'!$D$14,G1834)</f>
        <v>580</v>
      </c>
      <c r="J1834">
        <v>2.0666199270635999E-3</v>
      </c>
      <c r="K1834">
        <f>IF(OR(B1834="GAS",B1834="COL",B1834="LAN",B1834="RICE",B1834="LIVE"),J1834*About!$B$102,IF(OR(B1834="CROP",B1834="NAA"),J1834*About!$B$103,J1834))</f>
        <v>1.8377660425229999E-3</v>
      </c>
      <c r="L1834" t="str">
        <f>INDEX('EPA Tech to Policy Mapping'!$D:$D,MATCH('EPA Data'!F1834,'EPA Tech to Policy Mapping'!$C:$C,0))</f>
        <v>crop and rice measures</v>
      </c>
    </row>
    <row r="1835" spans="1:12" x14ac:dyDescent="0.35">
      <c r="A1835" t="s">
        <v>8</v>
      </c>
      <c r="B1835" t="s">
        <v>9</v>
      </c>
      <c r="C1835">
        <v>2025</v>
      </c>
      <c r="D1835" t="s">
        <v>5011</v>
      </c>
      <c r="E1835" t="s">
        <v>5012</v>
      </c>
      <c r="F1835" t="s">
        <v>15</v>
      </c>
      <c r="G1835">
        <v>586</v>
      </c>
      <c r="H1835" t="b">
        <f>OR(L1835='PERAC-ngpPrcsTnD-mthncptr'!$B$1,L1835='PERAC-ngpPrcsTnD-mthncptr'!$C$1,L1835='PERAC-ngpPrcsTnD-mthncptr'!$D$1)</f>
        <v>0</v>
      </c>
      <c r="I1835">
        <f>IF(H1835=TRUE,G1835+'NPV Calcs'!$D$14,G1835)</f>
        <v>586</v>
      </c>
      <c r="J1835">
        <v>3.8700000004599998E-5</v>
      </c>
      <c r="K1835">
        <f>IF(OR(B1835="GAS",B1835="COL",B1835="LAN",B1835="RICE",B1835="LIVE"),J1835*About!$B$102,IF(OR(B1835="CROP",B1835="NAA"),J1835*About!$B$103,J1835))</f>
        <v>3.4414429534291944E-5</v>
      </c>
      <c r="L1835" t="str">
        <f>INDEX('EPA Tech to Policy Mapping'!$D:$D,MATCH('EPA Data'!F1835,'EPA Tech to Policy Mapping'!$C:$C,0))</f>
        <v>crop and rice measures</v>
      </c>
    </row>
    <row r="1836" spans="1:12" x14ac:dyDescent="0.35">
      <c r="A1836" t="s">
        <v>8</v>
      </c>
      <c r="B1836" t="s">
        <v>9</v>
      </c>
      <c r="C1836">
        <v>2025</v>
      </c>
      <c r="D1836" t="s">
        <v>5011</v>
      </c>
      <c r="E1836" t="s">
        <v>5012</v>
      </c>
      <c r="F1836" t="s">
        <v>15</v>
      </c>
      <c r="G1836">
        <v>589</v>
      </c>
      <c r="H1836" t="b">
        <f>OR(L1836='PERAC-ngpPrcsTnD-mthncptr'!$B$1,L1836='PERAC-ngpPrcsTnD-mthncptr'!$C$1,L1836='PERAC-ngpPrcsTnD-mthncptr'!$D$1)</f>
        <v>0</v>
      </c>
      <c r="I1836">
        <f>IF(H1836=TRUE,G1836+'NPV Calcs'!$D$14,G1836)</f>
        <v>589</v>
      </c>
      <c r="J1836">
        <v>5.2922060713172002E-3</v>
      </c>
      <c r="K1836">
        <f>IF(OR(B1836="GAS",B1836="COL",B1836="LAN",B1836="RICE",B1836="LIVE"),J1836*About!$B$102,IF(OR(B1836="CROP",B1836="NAA"),J1836*About!$B$103,J1836))</f>
        <v>4.706156405701537E-3</v>
      </c>
      <c r="L1836" t="str">
        <f>INDEX('EPA Tech to Policy Mapping'!$D:$D,MATCH('EPA Data'!F1836,'EPA Tech to Policy Mapping'!$C:$C,0))</f>
        <v>crop and rice measures</v>
      </c>
    </row>
    <row r="1837" spans="1:12" x14ac:dyDescent="0.35">
      <c r="A1837" t="s">
        <v>8</v>
      </c>
      <c r="B1837" t="s">
        <v>9</v>
      </c>
      <c r="C1837">
        <v>2025</v>
      </c>
      <c r="D1837" t="s">
        <v>5011</v>
      </c>
      <c r="E1837" t="s">
        <v>5012</v>
      </c>
      <c r="F1837" t="s">
        <v>15</v>
      </c>
      <c r="G1837">
        <v>594</v>
      </c>
      <c r="H1837" t="b">
        <f>OR(L1837='PERAC-ngpPrcsTnD-mthncptr'!$B$1,L1837='PERAC-ngpPrcsTnD-mthncptr'!$C$1,L1837='PERAC-ngpPrcsTnD-mthncptr'!$D$1)</f>
        <v>0</v>
      </c>
      <c r="I1837">
        <f>IF(H1837=TRUE,G1837+'NPV Calcs'!$D$14,G1837)</f>
        <v>594</v>
      </c>
      <c r="J1837">
        <v>1.7264699563384E-3</v>
      </c>
      <c r="K1837">
        <f>IF(OR(B1837="GAS",B1837="COL",B1837="LAN",B1837="RICE",B1837="LIVE"),J1837*About!$B$102,IF(OR(B1837="CROP",B1837="NAA"),J1837*About!$B$103,J1837))</f>
        <v>1.5352836860056242E-3</v>
      </c>
      <c r="L1837" t="str">
        <f>INDEX('EPA Tech to Policy Mapping'!$D:$D,MATCH('EPA Data'!F1837,'EPA Tech to Policy Mapping'!$C:$C,0))</f>
        <v>crop and rice measures</v>
      </c>
    </row>
    <row r="1838" spans="1:12" x14ac:dyDescent="0.35">
      <c r="A1838" t="s">
        <v>8</v>
      </c>
      <c r="B1838" t="s">
        <v>9</v>
      </c>
      <c r="C1838">
        <v>2025</v>
      </c>
      <c r="D1838" t="s">
        <v>5011</v>
      </c>
      <c r="E1838" t="s">
        <v>5012</v>
      </c>
      <c r="F1838" t="s">
        <v>15</v>
      </c>
      <c r="G1838">
        <v>605</v>
      </c>
      <c r="H1838" t="b">
        <f>OR(L1838='PERAC-ngpPrcsTnD-mthncptr'!$B$1,L1838='PERAC-ngpPrcsTnD-mthncptr'!$C$1,L1838='PERAC-ngpPrcsTnD-mthncptr'!$D$1)</f>
        <v>0</v>
      </c>
      <c r="I1838">
        <f>IF(H1838=TRUE,G1838+'NPV Calcs'!$D$14,G1838)</f>
        <v>605</v>
      </c>
      <c r="J1838">
        <v>5.9734699316323003E-3</v>
      </c>
      <c r="K1838">
        <f>IF(OR(B1838="GAS",B1838="COL",B1838="LAN",B1838="RICE",B1838="LIVE"),J1838*About!$B$102,IF(OR(B1838="CROP",B1838="NAA"),J1838*About!$B$103,J1838))</f>
        <v>5.3119782949079177E-3</v>
      </c>
      <c r="L1838" t="str">
        <f>INDEX('EPA Tech to Policy Mapping'!$D:$D,MATCH('EPA Data'!F1838,'EPA Tech to Policy Mapping'!$C:$C,0))</f>
        <v>crop and rice measures</v>
      </c>
    </row>
    <row r="1839" spans="1:12" x14ac:dyDescent="0.35">
      <c r="A1839" t="s">
        <v>8</v>
      </c>
      <c r="B1839" t="s">
        <v>9</v>
      </c>
      <c r="C1839">
        <v>2025</v>
      </c>
      <c r="D1839" t="s">
        <v>5011</v>
      </c>
      <c r="E1839" t="s">
        <v>5012</v>
      </c>
      <c r="F1839" t="s">
        <v>15</v>
      </c>
      <c r="G1839">
        <v>609</v>
      </c>
      <c r="H1839" t="b">
        <f>OR(L1839='PERAC-ngpPrcsTnD-mthncptr'!$B$1,L1839='PERAC-ngpPrcsTnD-mthncptr'!$C$1,L1839='PERAC-ngpPrcsTnD-mthncptr'!$D$1)</f>
        <v>0</v>
      </c>
      <c r="I1839">
        <f>IF(H1839=TRUE,G1839+'NPV Calcs'!$D$14,G1839)</f>
        <v>609</v>
      </c>
      <c r="J1839">
        <v>2.1327850408852001E-3</v>
      </c>
      <c r="K1839">
        <f>IF(OR(B1839="GAS",B1839="COL",B1839="LAN",B1839="RICE",B1839="LIVE"),J1839*About!$B$102,IF(OR(B1839="CROP",B1839="NAA"),J1839*About!$B$103,J1839))</f>
        <v>1.8966041470958993E-3</v>
      </c>
      <c r="L1839" t="str">
        <f>INDEX('EPA Tech to Policy Mapping'!$D:$D,MATCH('EPA Data'!F1839,'EPA Tech to Policy Mapping'!$C:$C,0))</f>
        <v>crop and rice measures</v>
      </c>
    </row>
    <row r="1840" spans="1:12" x14ac:dyDescent="0.35">
      <c r="A1840" t="s">
        <v>8</v>
      </c>
      <c r="B1840" t="s">
        <v>9</v>
      </c>
      <c r="C1840">
        <v>2025</v>
      </c>
      <c r="D1840" t="s">
        <v>5011</v>
      </c>
      <c r="E1840" t="s">
        <v>5012</v>
      </c>
      <c r="F1840" t="s">
        <v>15</v>
      </c>
      <c r="G1840">
        <v>615</v>
      </c>
      <c r="H1840" t="b">
        <f>OR(L1840='PERAC-ngpPrcsTnD-mthncptr'!$B$1,L1840='PERAC-ngpPrcsTnD-mthncptr'!$C$1,L1840='PERAC-ngpPrcsTnD-mthncptr'!$D$1)</f>
        <v>0</v>
      </c>
      <c r="I1840">
        <f>IF(H1840=TRUE,G1840+'NPV Calcs'!$D$14,G1840)</f>
        <v>615</v>
      </c>
      <c r="J1840">
        <v>7.1410398231819998E-4</v>
      </c>
      <c r="K1840">
        <f>IF(OR(B1840="GAS",B1840="COL",B1840="LAN",B1840="RICE",B1840="LIVE"),J1840*About!$B$102,IF(OR(B1840="CROP",B1840="NAA"),J1840*About!$B$103,J1840))</f>
        <v>6.3502535340376849E-4</v>
      </c>
      <c r="L1840" t="str">
        <f>INDEX('EPA Tech to Policy Mapping'!$D:$D,MATCH('EPA Data'!F1840,'EPA Tech to Policy Mapping'!$C:$C,0))</f>
        <v>crop and rice measures</v>
      </c>
    </row>
    <row r="1841" spans="1:12" x14ac:dyDescent="0.35">
      <c r="A1841" t="s">
        <v>8</v>
      </c>
      <c r="B1841" t="s">
        <v>9</v>
      </c>
      <c r="C1841">
        <v>2025</v>
      </c>
      <c r="D1841" t="s">
        <v>5011</v>
      </c>
      <c r="E1841" t="s">
        <v>5012</v>
      </c>
      <c r="F1841" t="s">
        <v>15</v>
      </c>
      <c r="G1841">
        <v>622</v>
      </c>
      <c r="H1841" t="b">
        <f>OR(L1841='PERAC-ngpPrcsTnD-mthncptr'!$B$1,L1841='PERAC-ngpPrcsTnD-mthncptr'!$C$1,L1841='PERAC-ngpPrcsTnD-mthncptr'!$D$1)</f>
        <v>0</v>
      </c>
      <c r="I1841">
        <f>IF(H1841=TRUE,G1841+'NPV Calcs'!$D$14,G1841)</f>
        <v>622</v>
      </c>
      <c r="J1841">
        <v>1.94999993255E-5</v>
      </c>
      <c r="K1841">
        <f>IF(OR(B1841="GAS",B1841="COL",B1841="LAN",B1841="RICE",B1841="LIVE"),J1841*About!$B$102,IF(OR(B1841="CROP",B1841="NAA"),J1841*About!$B$103,J1841))</f>
        <v>1.7340603427038592E-5</v>
      </c>
      <c r="L1841" t="str">
        <f>INDEX('EPA Tech to Policy Mapping'!$D:$D,MATCH('EPA Data'!F1841,'EPA Tech to Policy Mapping'!$C:$C,0))</f>
        <v>crop and rice measures</v>
      </c>
    </row>
    <row r="1842" spans="1:12" x14ac:dyDescent="0.35">
      <c r="A1842" t="s">
        <v>8</v>
      </c>
      <c r="B1842" t="s">
        <v>9</v>
      </c>
      <c r="C1842">
        <v>2025</v>
      </c>
      <c r="D1842" t="s">
        <v>5011</v>
      </c>
      <c r="E1842" t="s">
        <v>5012</v>
      </c>
      <c r="F1842" t="s">
        <v>15</v>
      </c>
      <c r="G1842">
        <v>627</v>
      </c>
      <c r="H1842" t="b">
        <f>OR(L1842='PERAC-ngpPrcsTnD-mthncptr'!$B$1,L1842='PERAC-ngpPrcsTnD-mthncptr'!$C$1,L1842='PERAC-ngpPrcsTnD-mthncptr'!$D$1)</f>
        <v>0</v>
      </c>
      <c r="I1842">
        <f>IF(H1842=TRUE,G1842+'NPV Calcs'!$D$14,G1842)</f>
        <v>627</v>
      </c>
      <c r="J1842">
        <v>5.8800001170300001E-6</v>
      </c>
      <c r="K1842">
        <f>IF(OR(B1842="GAS",B1842="COL",B1842="LAN",B1842="RICE",B1842="LIVE"),J1842*About!$B$102,IF(OR(B1842="CROP",B1842="NAA"),J1842*About!$B$103,J1842))</f>
        <v>5.2288591644729863E-6</v>
      </c>
      <c r="L1842" t="str">
        <f>INDEX('EPA Tech to Policy Mapping'!$D:$D,MATCH('EPA Data'!F1842,'EPA Tech to Policy Mapping'!$C:$C,0))</f>
        <v>crop and rice measures</v>
      </c>
    </row>
    <row r="1843" spans="1:12" x14ac:dyDescent="0.35">
      <c r="A1843" t="s">
        <v>8</v>
      </c>
      <c r="B1843" t="s">
        <v>9</v>
      </c>
      <c r="C1843">
        <v>2025</v>
      </c>
      <c r="D1843" t="s">
        <v>5011</v>
      </c>
      <c r="E1843" t="s">
        <v>5012</v>
      </c>
      <c r="F1843" t="s">
        <v>15</v>
      </c>
      <c r="G1843">
        <v>628</v>
      </c>
      <c r="H1843" t="b">
        <f>OR(L1843='PERAC-ngpPrcsTnD-mthncptr'!$B$1,L1843='PERAC-ngpPrcsTnD-mthncptr'!$C$1,L1843='PERAC-ngpPrcsTnD-mthncptr'!$D$1)</f>
        <v>0</v>
      </c>
      <c r="I1843">
        <f>IF(H1843=TRUE,G1843+'NPV Calcs'!$D$14,G1843)</f>
        <v>628</v>
      </c>
      <c r="J1843">
        <v>3.7684240378439001E-3</v>
      </c>
      <c r="K1843">
        <f>IF(OR(B1843="GAS",B1843="COL",B1843="LAN",B1843="RICE",B1843="LIVE"),J1843*About!$B$102,IF(OR(B1843="CROP",B1843="NAA"),J1843*About!$B$103,J1843))</f>
        <v>3.3511153356665553E-3</v>
      </c>
      <c r="L1843" t="str">
        <f>INDEX('EPA Tech to Policy Mapping'!$D:$D,MATCH('EPA Data'!F1843,'EPA Tech to Policy Mapping'!$C:$C,0))</f>
        <v>crop and rice measures</v>
      </c>
    </row>
    <row r="1844" spans="1:12" x14ac:dyDescent="0.35">
      <c r="A1844" t="s">
        <v>8</v>
      </c>
      <c r="B1844" t="s">
        <v>9</v>
      </c>
      <c r="C1844">
        <v>2025</v>
      </c>
      <c r="D1844" t="s">
        <v>5011</v>
      </c>
      <c r="E1844" t="s">
        <v>5012</v>
      </c>
      <c r="F1844" t="s">
        <v>15</v>
      </c>
      <c r="G1844">
        <v>630</v>
      </c>
      <c r="H1844" t="b">
        <f>OR(L1844='PERAC-ngpPrcsTnD-mthncptr'!$B$1,L1844='PERAC-ngpPrcsTnD-mthncptr'!$C$1,L1844='PERAC-ngpPrcsTnD-mthncptr'!$D$1)</f>
        <v>0</v>
      </c>
      <c r="I1844">
        <f>IF(H1844=TRUE,G1844+'NPV Calcs'!$D$14,G1844)</f>
        <v>630</v>
      </c>
      <c r="J1844">
        <v>1.31999995574E-5</v>
      </c>
      <c r="K1844">
        <f>IF(OR(B1844="GAS",B1844="COL",B1844="LAN",B1844="RICE",B1844="LIVE"),J1844*About!$B$102,IF(OR(B1844="CROP",B1844="NAA"),J1844*About!$B$103,J1844))</f>
        <v>1.1738254639969799E-5</v>
      </c>
      <c r="L1844" t="str">
        <f>INDEX('EPA Tech to Policy Mapping'!$D:$D,MATCH('EPA Data'!F1844,'EPA Tech to Policy Mapping'!$C:$C,0))</f>
        <v>crop and rice measures</v>
      </c>
    </row>
    <row r="1845" spans="1:12" x14ac:dyDescent="0.35">
      <c r="A1845" t="s">
        <v>8</v>
      </c>
      <c r="B1845" t="s">
        <v>9</v>
      </c>
      <c r="C1845">
        <v>2025</v>
      </c>
      <c r="D1845" t="s">
        <v>5011</v>
      </c>
      <c r="E1845" t="s">
        <v>5012</v>
      </c>
      <c r="F1845" t="s">
        <v>15</v>
      </c>
      <c r="G1845">
        <v>632</v>
      </c>
      <c r="H1845" t="b">
        <f>OR(L1845='PERAC-ngpPrcsTnD-mthncptr'!$B$1,L1845='PERAC-ngpPrcsTnD-mthncptr'!$C$1,L1845='PERAC-ngpPrcsTnD-mthncptr'!$D$1)</f>
        <v>0</v>
      </c>
      <c r="I1845">
        <f>IF(H1845=TRUE,G1845+'NPV Calcs'!$D$14,G1845)</f>
        <v>632</v>
      </c>
      <c r="J1845">
        <v>8.2190299872309999E-4</v>
      </c>
      <c r="K1845">
        <f>IF(OR(B1845="GAS",B1845="COL",B1845="LAN",B1845="RICE",B1845="LIVE"),J1845*About!$B$102,IF(OR(B1845="CROP",B1845="NAA"),J1845*About!$B$103,J1845))</f>
        <v>7.3088689483765605E-4</v>
      </c>
      <c r="L1845" t="str">
        <f>INDEX('EPA Tech to Policy Mapping'!$D:$D,MATCH('EPA Data'!F1845,'EPA Tech to Policy Mapping'!$C:$C,0))</f>
        <v>crop and rice measures</v>
      </c>
    </row>
    <row r="1846" spans="1:12" x14ac:dyDescent="0.35">
      <c r="A1846" t="s">
        <v>8</v>
      </c>
      <c r="B1846" t="s">
        <v>9</v>
      </c>
      <c r="C1846">
        <v>2025</v>
      </c>
      <c r="D1846" t="s">
        <v>5011</v>
      </c>
      <c r="E1846" t="s">
        <v>5012</v>
      </c>
      <c r="F1846" t="s">
        <v>15</v>
      </c>
      <c r="G1846">
        <v>634</v>
      </c>
      <c r="H1846" t="b">
        <f>OR(L1846='PERAC-ngpPrcsTnD-mthncptr'!$B$1,L1846='PERAC-ngpPrcsTnD-mthncptr'!$C$1,L1846='PERAC-ngpPrcsTnD-mthncptr'!$D$1)</f>
        <v>0</v>
      </c>
      <c r="I1846">
        <f>IF(H1846=TRUE,G1846+'NPV Calcs'!$D$14,G1846)</f>
        <v>634</v>
      </c>
      <c r="J1846">
        <v>3.1458601006309998E-4</v>
      </c>
      <c r="K1846">
        <f>IF(OR(B1846="GAS",B1846="COL",B1846="LAN",B1846="RICE",B1846="LIVE"),J1846*About!$B$102,IF(OR(B1846="CROP",B1846="NAA"),J1846*About!$B$103,J1846))</f>
        <v>2.7974930425074329E-4</v>
      </c>
      <c r="L1846" t="str">
        <f>INDEX('EPA Tech to Policy Mapping'!$D:$D,MATCH('EPA Data'!F1846,'EPA Tech to Policy Mapping'!$C:$C,0))</f>
        <v>crop and rice measures</v>
      </c>
    </row>
    <row r="1847" spans="1:12" x14ac:dyDescent="0.35">
      <c r="A1847" t="s">
        <v>8</v>
      </c>
      <c r="B1847" t="s">
        <v>9</v>
      </c>
      <c r="C1847">
        <v>2025</v>
      </c>
      <c r="D1847" t="s">
        <v>5011</v>
      </c>
      <c r="E1847" t="s">
        <v>5012</v>
      </c>
      <c r="F1847" t="s">
        <v>15</v>
      </c>
      <c r="G1847">
        <v>641</v>
      </c>
      <c r="H1847" t="b">
        <f>OR(L1847='PERAC-ngpPrcsTnD-mthncptr'!$B$1,L1847='PERAC-ngpPrcsTnD-mthncptr'!$C$1,L1847='PERAC-ngpPrcsTnD-mthncptr'!$D$1)</f>
        <v>0</v>
      </c>
      <c r="I1847">
        <f>IF(H1847=TRUE,G1847+'NPV Calcs'!$D$14,G1847)</f>
        <v>641</v>
      </c>
      <c r="J1847">
        <v>1.7098800162780001E-4</v>
      </c>
      <c r="K1847">
        <f>IF(OR(B1847="GAS",B1847="COL",B1847="LAN",B1847="RICE",B1847="LIVE"),J1847*About!$B$102,IF(OR(B1847="CROP",B1847="NAA"),J1847*About!$B$103,J1847))</f>
        <v>1.5205308869586242E-4</v>
      </c>
      <c r="L1847" t="str">
        <f>INDEX('EPA Tech to Policy Mapping'!$D:$D,MATCH('EPA Data'!F1847,'EPA Tech to Policy Mapping'!$C:$C,0))</f>
        <v>crop and rice measures</v>
      </c>
    </row>
    <row r="1848" spans="1:12" x14ac:dyDescent="0.35">
      <c r="A1848" t="s">
        <v>8</v>
      </c>
      <c r="B1848" t="s">
        <v>9</v>
      </c>
      <c r="C1848">
        <v>2025</v>
      </c>
      <c r="D1848" t="s">
        <v>5011</v>
      </c>
      <c r="E1848" t="s">
        <v>5012</v>
      </c>
      <c r="F1848" t="s">
        <v>15</v>
      </c>
      <c r="G1848">
        <v>642</v>
      </c>
      <c r="H1848" t="b">
        <f>OR(L1848='PERAC-ngpPrcsTnD-mthncptr'!$B$1,L1848='PERAC-ngpPrcsTnD-mthncptr'!$C$1,L1848='PERAC-ngpPrcsTnD-mthncptr'!$D$1)</f>
        <v>0</v>
      </c>
      <c r="I1848">
        <f>IF(H1848=TRUE,G1848+'NPV Calcs'!$D$14,G1848)</f>
        <v>642</v>
      </c>
      <c r="J1848">
        <v>1.2600040063262001E-3</v>
      </c>
      <c r="K1848">
        <f>IF(OR(B1848="GAS",B1848="COL",B1848="LAN",B1848="RICE",B1848="LIVE"),J1848*About!$B$102,IF(OR(B1848="CROP",B1848="NAA"),J1848*About!$B$103,J1848))</f>
        <v>1.1204733613303457E-3</v>
      </c>
      <c r="L1848" t="str">
        <f>INDEX('EPA Tech to Policy Mapping'!$D:$D,MATCH('EPA Data'!F1848,'EPA Tech to Policy Mapping'!$C:$C,0))</f>
        <v>crop and rice measures</v>
      </c>
    </row>
    <row r="1849" spans="1:12" x14ac:dyDescent="0.35">
      <c r="A1849" t="s">
        <v>8</v>
      </c>
      <c r="B1849" t="s">
        <v>9</v>
      </c>
      <c r="C1849">
        <v>2025</v>
      </c>
      <c r="D1849" t="s">
        <v>5011</v>
      </c>
      <c r="E1849" t="s">
        <v>5012</v>
      </c>
      <c r="F1849" t="s">
        <v>15</v>
      </c>
      <c r="G1849">
        <v>644</v>
      </c>
      <c r="H1849" t="b">
        <f>OR(L1849='PERAC-ngpPrcsTnD-mthncptr'!$B$1,L1849='PERAC-ngpPrcsTnD-mthncptr'!$C$1,L1849='PERAC-ngpPrcsTnD-mthncptr'!$D$1)</f>
        <v>0</v>
      </c>
      <c r="I1849">
        <f>IF(H1849=TRUE,G1849+'NPV Calcs'!$D$14,G1849)</f>
        <v>644</v>
      </c>
      <c r="J1849">
        <v>1.5300000086399999E-5</v>
      </c>
      <c r="K1849">
        <f>IF(OR(B1849="GAS",B1849="COL",B1849="LAN",B1849="RICE",B1849="LIVE"),J1849*About!$B$102,IF(OR(B1849="CROP",B1849="NAA"),J1849*About!$B$103,J1849))</f>
        <v>1.3605704774818791E-5</v>
      </c>
      <c r="L1849" t="str">
        <f>INDEX('EPA Tech to Policy Mapping'!$D:$D,MATCH('EPA Data'!F1849,'EPA Tech to Policy Mapping'!$C:$C,0))</f>
        <v>crop and rice measures</v>
      </c>
    </row>
    <row r="1850" spans="1:12" x14ac:dyDescent="0.35">
      <c r="A1850" t="s">
        <v>8</v>
      </c>
      <c r="B1850" t="s">
        <v>9</v>
      </c>
      <c r="C1850">
        <v>2025</v>
      </c>
      <c r="D1850" t="s">
        <v>5011</v>
      </c>
      <c r="E1850" t="s">
        <v>5012</v>
      </c>
      <c r="F1850" t="s">
        <v>15</v>
      </c>
      <c r="G1850">
        <v>645</v>
      </c>
      <c r="H1850" t="b">
        <f>OR(L1850='PERAC-ngpPrcsTnD-mthncptr'!$B$1,L1850='PERAC-ngpPrcsTnD-mthncptr'!$C$1,L1850='PERAC-ngpPrcsTnD-mthncptr'!$D$1)</f>
        <v>0</v>
      </c>
      <c r="I1850">
        <f>IF(H1850=TRUE,G1850+'NPV Calcs'!$D$14,G1850)</f>
        <v>645</v>
      </c>
      <c r="J1850">
        <v>8.2694217562675008E-3</v>
      </c>
      <c r="K1850">
        <f>IF(OR(B1850="GAS",B1850="COL",B1850="LAN",B1850="RICE",B1850="LIVE"),J1850*About!$B$102,IF(OR(B1850="CROP",B1850="NAA"),J1850*About!$B$103,J1850))</f>
        <v>7.3536804208419052E-3</v>
      </c>
      <c r="L1850" t="str">
        <f>INDEX('EPA Tech to Policy Mapping'!$D:$D,MATCH('EPA Data'!F1850,'EPA Tech to Policy Mapping'!$C:$C,0))</f>
        <v>crop and rice measures</v>
      </c>
    </row>
    <row r="1851" spans="1:12" x14ac:dyDescent="0.35">
      <c r="A1851" t="s">
        <v>8</v>
      </c>
      <c r="B1851" t="s">
        <v>9</v>
      </c>
      <c r="C1851">
        <v>2025</v>
      </c>
      <c r="D1851" t="s">
        <v>5011</v>
      </c>
      <c r="E1851" t="s">
        <v>5012</v>
      </c>
      <c r="F1851" t="s">
        <v>15</v>
      </c>
      <c r="G1851">
        <v>647</v>
      </c>
      <c r="H1851" t="b">
        <f>OR(L1851='PERAC-ngpPrcsTnD-mthncptr'!$B$1,L1851='PERAC-ngpPrcsTnD-mthncptr'!$C$1,L1851='PERAC-ngpPrcsTnD-mthncptr'!$D$1)</f>
        <v>0</v>
      </c>
      <c r="I1851">
        <f>IF(H1851=TRUE,G1851+'NPV Calcs'!$D$14,G1851)</f>
        <v>647</v>
      </c>
      <c r="J1851">
        <v>1.2654499732889999E-4</v>
      </c>
      <c r="K1851">
        <f>IF(OR(B1851="GAS",B1851="COL",B1851="LAN",B1851="RICE",B1851="LIVE"),J1851*About!$B$102,IF(OR(B1851="CROP",B1851="NAA"),J1851*About!$B$103,J1851))</f>
        <v>1.1253162514147148E-4</v>
      </c>
      <c r="L1851" t="str">
        <f>INDEX('EPA Tech to Policy Mapping'!$D:$D,MATCH('EPA Data'!F1851,'EPA Tech to Policy Mapping'!$C:$C,0))</f>
        <v>crop and rice measures</v>
      </c>
    </row>
    <row r="1852" spans="1:12" x14ac:dyDescent="0.35">
      <c r="A1852" t="s">
        <v>8</v>
      </c>
      <c r="B1852" t="s">
        <v>9</v>
      </c>
      <c r="C1852">
        <v>2025</v>
      </c>
      <c r="D1852" t="s">
        <v>5011</v>
      </c>
      <c r="E1852" t="s">
        <v>5012</v>
      </c>
      <c r="F1852" t="s">
        <v>15</v>
      </c>
      <c r="G1852">
        <v>657</v>
      </c>
      <c r="H1852" t="b">
        <f>OR(L1852='PERAC-ngpPrcsTnD-mthncptr'!$B$1,L1852='PERAC-ngpPrcsTnD-mthncptr'!$C$1,L1852='PERAC-ngpPrcsTnD-mthncptr'!$D$1)</f>
        <v>0</v>
      </c>
      <c r="I1852">
        <f>IF(H1852=TRUE,G1852+'NPV Calcs'!$D$14,G1852)</f>
        <v>657</v>
      </c>
      <c r="J1852">
        <v>1.1864829575643E-3</v>
      </c>
      <c r="K1852">
        <f>IF(OR(B1852="GAS",B1852="COL",B1852="LAN",B1852="RICE",B1852="LIVE"),J1852*About!$B$102,IF(OR(B1852="CROP",B1852="NAA"),J1852*About!$B$103,J1852))</f>
        <v>1.0550939052165755E-3</v>
      </c>
      <c r="L1852" t="str">
        <f>INDEX('EPA Tech to Policy Mapping'!$D:$D,MATCH('EPA Data'!F1852,'EPA Tech to Policy Mapping'!$C:$C,0))</f>
        <v>crop and rice measures</v>
      </c>
    </row>
    <row r="1853" spans="1:12" x14ac:dyDescent="0.35">
      <c r="A1853" t="s">
        <v>8</v>
      </c>
      <c r="B1853" t="s">
        <v>9</v>
      </c>
      <c r="C1853">
        <v>2025</v>
      </c>
      <c r="D1853" t="s">
        <v>5011</v>
      </c>
      <c r="E1853" t="s">
        <v>5012</v>
      </c>
      <c r="F1853" t="s">
        <v>15</v>
      </c>
      <c r="G1853">
        <v>664</v>
      </c>
      <c r="H1853" t="b">
        <f>OR(L1853='PERAC-ngpPrcsTnD-mthncptr'!$B$1,L1853='PERAC-ngpPrcsTnD-mthncptr'!$C$1,L1853='PERAC-ngpPrcsTnD-mthncptr'!$D$1)</f>
        <v>0</v>
      </c>
      <c r="I1853">
        <f>IF(H1853=TRUE,G1853+'NPV Calcs'!$D$14,G1853)</f>
        <v>664</v>
      </c>
      <c r="J1853">
        <v>3.2645699684509999E-4</v>
      </c>
      <c r="K1853">
        <f>IF(OR(B1853="GAS",B1853="COL",B1853="LAN",B1853="RICE",B1853="LIVE"),J1853*About!$B$102,IF(OR(B1853="CROP",B1853="NAA"),J1853*About!$B$103,J1853))</f>
        <v>2.9030571867097818E-4</v>
      </c>
      <c r="L1853" t="str">
        <f>INDEX('EPA Tech to Policy Mapping'!$D:$D,MATCH('EPA Data'!F1853,'EPA Tech to Policy Mapping'!$C:$C,0))</f>
        <v>crop and rice measures</v>
      </c>
    </row>
    <row r="1854" spans="1:12" x14ac:dyDescent="0.35">
      <c r="A1854" t="s">
        <v>8</v>
      </c>
      <c r="B1854" t="s">
        <v>9</v>
      </c>
      <c r="C1854">
        <v>2025</v>
      </c>
      <c r="D1854" t="s">
        <v>5011</v>
      </c>
      <c r="E1854" t="s">
        <v>5012</v>
      </c>
      <c r="F1854" t="s">
        <v>15</v>
      </c>
      <c r="G1854">
        <v>666</v>
      </c>
      <c r="H1854" t="b">
        <f>OR(L1854='PERAC-ngpPrcsTnD-mthncptr'!$B$1,L1854='PERAC-ngpPrcsTnD-mthncptr'!$C$1,L1854='PERAC-ngpPrcsTnD-mthncptr'!$D$1)</f>
        <v>0</v>
      </c>
      <c r="I1854">
        <f>IF(H1854=TRUE,G1854+'NPV Calcs'!$D$14,G1854)</f>
        <v>666</v>
      </c>
      <c r="J1854">
        <v>2.3499999315399998E-6</v>
      </c>
      <c r="K1854">
        <f>IF(OR(B1854="GAS",B1854="COL",B1854="LAN",B1854="RICE",B1854="LIVE"),J1854*About!$B$102,IF(OR(B1854="CROP",B1854="NAA"),J1854*About!$B$103,J1854))</f>
        <v>2.0897650397922818E-6</v>
      </c>
      <c r="L1854" t="str">
        <f>INDEX('EPA Tech to Policy Mapping'!$D:$D,MATCH('EPA Data'!F1854,'EPA Tech to Policy Mapping'!$C:$C,0))</f>
        <v>crop and rice measures</v>
      </c>
    </row>
    <row r="1855" spans="1:12" x14ac:dyDescent="0.35">
      <c r="A1855" t="s">
        <v>8</v>
      </c>
      <c r="B1855" t="s">
        <v>9</v>
      </c>
      <c r="C1855">
        <v>2025</v>
      </c>
      <c r="D1855" t="s">
        <v>5011</v>
      </c>
      <c r="E1855" t="s">
        <v>5012</v>
      </c>
      <c r="F1855" t="s">
        <v>15</v>
      </c>
      <c r="G1855">
        <v>672</v>
      </c>
      <c r="H1855" t="b">
        <f>OR(L1855='PERAC-ngpPrcsTnD-mthncptr'!$B$1,L1855='PERAC-ngpPrcsTnD-mthncptr'!$C$1,L1855='PERAC-ngpPrcsTnD-mthncptr'!$D$1)</f>
        <v>0</v>
      </c>
      <c r="I1855">
        <f>IF(H1855=TRUE,G1855+'NPV Calcs'!$D$14,G1855)</f>
        <v>672</v>
      </c>
      <c r="J1855">
        <v>4.2021801345979999E-4</v>
      </c>
      <c r="K1855">
        <f>IF(OR(B1855="GAS",B1855="COL",B1855="LAN",B1855="RICE",B1855="LIVE"),J1855*About!$B$102,IF(OR(B1855="CROP",B1855="NAA"),J1855*About!$B$103,J1855))</f>
        <v>3.7368380391559396E-4</v>
      </c>
      <c r="L1855" t="str">
        <f>INDEX('EPA Tech to Policy Mapping'!$D:$D,MATCH('EPA Data'!F1855,'EPA Tech to Policy Mapping'!$C:$C,0))</f>
        <v>crop and rice measures</v>
      </c>
    </row>
    <row r="1856" spans="1:12" x14ac:dyDescent="0.35">
      <c r="A1856" t="s">
        <v>8</v>
      </c>
      <c r="B1856" t="s">
        <v>9</v>
      </c>
      <c r="C1856">
        <v>2025</v>
      </c>
      <c r="D1856" t="s">
        <v>5011</v>
      </c>
      <c r="E1856" t="s">
        <v>5012</v>
      </c>
      <c r="F1856" t="s">
        <v>15</v>
      </c>
      <c r="G1856">
        <v>679</v>
      </c>
      <c r="H1856" t="b">
        <f>OR(L1856='PERAC-ngpPrcsTnD-mthncptr'!$B$1,L1856='PERAC-ngpPrcsTnD-mthncptr'!$C$1,L1856='PERAC-ngpPrcsTnD-mthncptr'!$D$1)</f>
        <v>0</v>
      </c>
      <c r="I1856">
        <f>IF(H1856=TRUE,G1856+'NPV Calcs'!$D$14,G1856)</f>
        <v>679</v>
      </c>
      <c r="J1856">
        <v>4.4600001274400004E-6</v>
      </c>
      <c r="K1856">
        <f>IF(OR(B1856="GAS",B1856="COL",B1856="LAN",B1856="RICE",B1856="LIVE"),J1856*About!$B$102,IF(OR(B1856="CROP",B1856="NAA"),J1856*About!$B$103,J1856))</f>
        <v>3.9661074958778529E-6</v>
      </c>
      <c r="L1856" t="str">
        <f>INDEX('EPA Tech to Policy Mapping'!$D:$D,MATCH('EPA Data'!F1856,'EPA Tech to Policy Mapping'!$C:$C,0))</f>
        <v>crop and rice measures</v>
      </c>
    </row>
    <row r="1857" spans="1:12" x14ac:dyDescent="0.35">
      <c r="A1857" t="s">
        <v>8</v>
      </c>
      <c r="B1857" t="s">
        <v>9</v>
      </c>
      <c r="C1857">
        <v>2025</v>
      </c>
      <c r="D1857" t="s">
        <v>5011</v>
      </c>
      <c r="E1857" t="s">
        <v>5012</v>
      </c>
      <c r="F1857" t="s">
        <v>15</v>
      </c>
      <c r="G1857">
        <v>683</v>
      </c>
      <c r="H1857" t="b">
        <f>OR(L1857='PERAC-ngpPrcsTnD-mthncptr'!$B$1,L1857='PERAC-ngpPrcsTnD-mthncptr'!$C$1,L1857='PERAC-ngpPrcsTnD-mthncptr'!$D$1)</f>
        <v>0</v>
      </c>
      <c r="I1857">
        <f>IF(H1857=TRUE,G1857+'NPV Calcs'!$D$14,G1857)</f>
        <v>683</v>
      </c>
      <c r="J1857">
        <v>1.215419979417E-4</v>
      </c>
      <c r="K1857">
        <f>IF(OR(B1857="GAS",B1857="COL",B1857="LAN",B1857="RICE",B1857="LIVE"),J1857*About!$B$102,IF(OR(B1857="CROP",B1857="NAA"),J1857*About!$B$103,J1857))</f>
        <v>1.0808264917634396E-4</v>
      </c>
      <c r="L1857" t="str">
        <f>INDEX('EPA Tech to Policy Mapping'!$D:$D,MATCH('EPA Data'!F1857,'EPA Tech to Policy Mapping'!$C:$C,0))</f>
        <v>crop and rice measures</v>
      </c>
    </row>
    <row r="1858" spans="1:12" x14ac:dyDescent="0.35">
      <c r="A1858" t="s">
        <v>8</v>
      </c>
      <c r="B1858" t="s">
        <v>9</v>
      </c>
      <c r="C1858">
        <v>2025</v>
      </c>
      <c r="D1858" t="s">
        <v>5011</v>
      </c>
      <c r="E1858" t="s">
        <v>5012</v>
      </c>
      <c r="F1858" t="s">
        <v>15</v>
      </c>
      <c r="G1858">
        <v>694</v>
      </c>
      <c r="H1858" t="b">
        <f>OR(L1858='PERAC-ngpPrcsTnD-mthncptr'!$B$1,L1858='PERAC-ngpPrcsTnD-mthncptr'!$C$1,L1858='PERAC-ngpPrcsTnD-mthncptr'!$D$1)</f>
        <v>0</v>
      </c>
      <c r="I1858">
        <f>IF(H1858=TRUE,G1858+'NPV Calcs'!$D$14,G1858)</f>
        <v>694</v>
      </c>
      <c r="J1858">
        <v>1.7264339840039999E-3</v>
      </c>
      <c r="K1858">
        <f>IF(OR(B1858="GAS",B1858="COL",B1858="LAN",B1858="RICE",B1858="LIVE"),J1858*About!$B$102,IF(OR(B1858="CROP",B1858="NAA"),J1858*About!$B$103,J1858))</f>
        <v>1.5352516971847651E-3</v>
      </c>
      <c r="L1858" t="str">
        <f>INDEX('EPA Tech to Policy Mapping'!$D:$D,MATCH('EPA Data'!F1858,'EPA Tech to Policy Mapping'!$C:$C,0))</f>
        <v>crop and rice measures</v>
      </c>
    </row>
    <row r="1859" spans="1:12" x14ac:dyDescent="0.35">
      <c r="A1859" t="s">
        <v>8</v>
      </c>
      <c r="B1859" t="s">
        <v>9</v>
      </c>
      <c r="C1859">
        <v>2025</v>
      </c>
      <c r="D1859" t="s">
        <v>5011</v>
      </c>
      <c r="E1859" t="s">
        <v>5012</v>
      </c>
      <c r="F1859" t="s">
        <v>15</v>
      </c>
      <c r="G1859">
        <v>699</v>
      </c>
      <c r="H1859" t="b">
        <f>OR(L1859='PERAC-ngpPrcsTnD-mthncptr'!$B$1,L1859='PERAC-ngpPrcsTnD-mthncptr'!$C$1,L1859='PERAC-ngpPrcsTnD-mthncptr'!$D$1)</f>
        <v>0</v>
      </c>
      <c r="I1859">
        <f>IF(H1859=TRUE,G1859+'NPV Calcs'!$D$14,G1859)</f>
        <v>699</v>
      </c>
      <c r="J1859">
        <v>5.8362470008433004E-3</v>
      </c>
      <c r="K1859">
        <f>IF(OR(B1859="GAS",B1859="COL",B1859="LAN",B1859="RICE",B1859="LIVE"),J1859*About!$B$102,IF(OR(B1859="CROP",B1859="NAA"),J1859*About!$B$103,J1859))</f>
        <v>5.1899511920250824E-3</v>
      </c>
      <c r="L1859" t="str">
        <f>INDEX('EPA Tech to Policy Mapping'!$D:$D,MATCH('EPA Data'!F1859,'EPA Tech to Policy Mapping'!$C:$C,0))</f>
        <v>crop and rice measures</v>
      </c>
    </row>
    <row r="1860" spans="1:12" x14ac:dyDescent="0.35">
      <c r="A1860" t="s">
        <v>8</v>
      </c>
      <c r="B1860" t="s">
        <v>9</v>
      </c>
      <c r="C1860">
        <v>2025</v>
      </c>
      <c r="D1860" t="s">
        <v>5011</v>
      </c>
      <c r="E1860" t="s">
        <v>5012</v>
      </c>
      <c r="F1860" t="s">
        <v>15</v>
      </c>
      <c r="G1860">
        <v>702</v>
      </c>
      <c r="H1860" t="b">
        <f>OR(L1860='PERAC-ngpPrcsTnD-mthncptr'!$B$1,L1860='PERAC-ngpPrcsTnD-mthncptr'!$C$1,L1860='PERAC-ngpPrcsTnD-mthncptr'!$D$1)</f>
        <v>0</v>
      </c>
      <c r="I1860">
        <f>IF(H1860=TRUE,G1860+'NPV Calcs'!$D$14,G1860)</f>
        <v>702</v>
      </c>
      <c r="J1860">
        <v>2.1010030061006501E-2</v>
      </c>
      <c r="K1860">
        <f>IF(OR(B1860="GAS",B1860="COL",B1860="LAN",B1860="RICE",B1860="LIVE"),J1860*About!$B$102,IF(OR(B1860="CROP",B1860="NAA"),J1860*About!$B$103,J1860))</f>
        <v>1.8683415993848061E-2</v>
      </c>
      <c r="L1860" t="str">
        <f>INDEX('EPA Tech to Policy Mapping'!$D:$D,MATCH('EPA Data'!F1860,'EPA Tech to Policy Mapping'!$C:$C,0))</f>
        <v>crop and rice measures</v>
      </c>
    </row>
    <row r="1861" spans="1:12" x14ac:dyDescent="0.35">
      <c r="A1861" t="s">
        <v>8</v>
      </c>
      <c r="B1861" t="s">
        <v>9</v>
      </c>
      <c r="C1861">
        <v>2025</v>
      </c>
      <c r="D1861" t="s">
        <v>5011</v>
      </c>
      <c r="E1861" t="s">
        <v>5012</v>
      </c>
      <c r="F1861" t="s">
        <v>15</v>
      </c>
      <c r="G1861">
        <v>715</v>
      </c>
      <c r="H1861" t="b">
        <f>OR(L1861='PERAC-ngpPrcsTnD-mthncptr'!$B$1,L1861='PERAC-ngpPrcsTnD-mthncptr'!$C$1,L1861='PERAC-ngpPrcsTnD-mthncptr'!$D$1)</f>
        <v>0</v>
      </c>
      <c r="I1861">
        <f>IF(H1861=TRUE,G1861+'NPV Calcs'!$D$14,G1861)</f>
        <v>715</v>
      </c>
      <c r="J1861">
        <v>6.9363522125059007E-3</v>
      </c>
      <c r="K1861">
        <f>IF(OR(B1861="GAS",B1861="COL",B1861="LAN",B1861="RICE",B1861="LIVE"),J1861*About!$B$102,IF(OR(B1861="CROP",B1861="NAA"),J1861*About!$B$103,J1861))</f>
        <v>6.1682326721948441E-3</v>
      </c>
      <c r="L1861" t="str">
        <f>INDEX('EPA Tech to Policy Mapping'!$D:$D,MATCH('EPA Data'!F1861,'EPA Tech to Policy Mapping'!$C:$C,0))</f>
        <v>crop and rice measures</v>
      </c>
    </row>
    <row r="1862" spans="1:12" x14ac:dyDescent="0.35">
      <c r="A1862" t="s">
        <v>8</v>
      </c>
      <c r="B1862" t="s">
        <v>9</v>
      </c>
      <c r="C1862">
        <v>2025</v>
      </c>
      <c r="D1862" t="s">
        <v>5011</v>
      </c>
      <c r="E1862" t="s">
        <v>5012</v>
      </c>
      <c r="F1862" t="s">
        <v>15</v>
      </c>
      <c r="G1862">
        <v>716</v>
      </c>
      <c r="H1862" t="b">
        <f>OR(L1862='PERAC-ngpPrcsTnD-mthncptr'!$B$1,L1862='PERAC-ngpPrcsTnD-mthncptr'!$C$1,L1862='PERAC-ngpPrcsTnD-mthncptr'!$D$1)</f>
        <v>0</v>
      </c>
      <c r="I1862">
        <f>IF(H1862=TRUE,G1862+'NPV Calcs'!$D$14,G1862)</f>
        <v>716</v>
      </c>
      <c r="J1862">
        <v>2.5517099857100002E-4</v>
      </c>
      <c r="K1862">
        <f>IF(OR(B1862="GAS",B1862="COL",B1862="LAN",B1862="RICE",B1862="LIVE"),J1862*About!$B$102,IF(OR(B1862="CROP",B1862="NAA"),J1862*About!$B$103,J1862))</f>
        <v>2.2691380745407718E-4</v>
      </c>
      <c r="L1862" t="str">
        <f>INDEX('EPA Tech to Policy Mapping'!$D:$D,MATCH('EPA Data'!F1862,'EPA Tech to Policy Mapping'!$C:$C,0))</f>
        <v>crop and rice measures</v>
      </c>
    </row>
    <row r="1863" spans="1:12" x14ac:dyDescent="0.35">
      <c r="A1863" t="s">
        <v>8</v>
      </c>
      <c r="B1863" t="s">
        <v>9</v>
      </c>
      <c r="C1863">
        <v>2025</v>
      </c>
      <c r="D1863" t="s">
        <v>5011</v>
      </c>
      <c r="E1863" t="s">
        <v>5012</v>
      </c>
      <c r="F1863" t="s">
        <v>15</v>
      </c>
      <c r="G1863">
        <v>725</v>
      </c>
      <c r="H1863" t="b">
        <f>OR(L1863='PERAC-ngpPrcsTnD-mthncptr'!$B$1,L1863='PERAC-ngpPrcsTnD-mthncptr'!$C$1,L1863='PERAC-ngpPrcsTnD-mthncptr'!$D$1)</f>
        <v>0</v>
      </c>
      <c r="I1863">
        <f>IF(H1863=TRUE,G1863+'NPV Calcs'!$D$14,G1863)</f>
        <v>725</v>
      </c>
      <c r="J1863">
        <v>1.541520032333E-4</v>
      </c>
      <c r="K1863">
        <f>IF(OR(B1863="GAS",B1863="COL",B1863="LAN",B1863="RICE",B1863="LIVE"),J1863*About!$B$102,IF(OR(B1863="CROP",B1863="NAA"),J1863*About!$B$103,J1863))</f>
        <v>1.3708147938531711E-4</v>
      </c>
      <c r="L1863" t="str">
        <f>INDEX('EPA Tech to Policy Mapping'!$D:$D,MATCH('EPA Data'!F1863,'EPA Tech to Policy Mapping'!$C:$C,0))</f>
        <v>crop and rice measures</v>
      </c>
    </row>
    <row r="1864" spans="1:12" x14ac:dyDescent="0.35">
      <c r="A1864" t="s">
        <v>8</v>
      </c>
      <c r="B1864" t="s">
        <v>9</v>
      </c>
      <c r="C1864">
        <v>2025</v>
      </c>
      <c r="D1864" t="s">
        <v>5011</v>
      </c>
      <c r="E1864" t="s">
        <v>5012</v>
      </c>
      <c r="F1864" t="s">
        <v>15</v>
      </c>
      <c r="G1864">
        <v>728</v>
      </c>
      <c r="H1864" t="b">
        <f>OR(L1864='PERAC-ngpPrcsTnD-mthncptr'!$B$1,L1864='PERAC-ngpPrcsTnD-mthncptr'!$C$1,L1864='PERAC-ngpPrcsTnD-mthncptr'!$D$1)</f>
        <v>0</v>
      </c>
      <c r="I1864">
        <f>IF(H1864=TRUE,G1864+'NPV Calcs'!$D$14,G1864)</f>
        <v>728</v>
      </c>
      <c r="J1864">
        <v>1.5399999710999999E-6</v>
      </c>
      <c r="K1864">
        <f>IF(OR(B1864="GAS",B1864="COL",B1864="LAN",B1864="RICE",B1864="LIVE"),J1864*About!$B$102,IF(OR(B1864="CROP",B1864="NAA"),J1864*About!$B$103,J1864))</f>
        <v>1.3694630615486577E-6</v>
      </c>
      <c r="L1864" t="str">
        <f>INDEX('EPA Tech to Policy Mapping'!$D:$D,MATCH('EPA Data'!F1864,'EPA Tech to Policy Mapping'!$C:$C,0))</f>
        <v>crop and rice measures</v>
      </c>
    </row>
    <row r="1865" spans="1:12" x14ac:dyDescent="0.35">
      <c r="A1865" t="s">
        <v>8</v>
      </c>
      <c r="B1865" t="s">
        <v>9</v>
      </c>
      <c r="C1865">
        <v>2025</v>
      </c>
      <c r="D1865" t="s">
        <v>5011</v>
      </c>
      <c r="E1865" t="s">
        <v>5012</v>
      </c>
      <c r="F1865" t="s">
        <v>15</v>
      </c>
      <c r="G1865">
        <v>734</v>
      </c>
      <c r="H1865" t="b">
        <f>OR(L1865='PERAC-ngpPrcsTnD-mthncptr'!$B$1,L1865='PERAC-ngpPrcsTnD-mthncptr'!$C$1,L1865='PERAC-ngpPrcsTnD-mthncptr'!$D$1)</f>
        <v>0</v>
      </c>
      <c r="I1865">
        <f>IF(H1865=TRUE,G1865+'NPV Calcs'!$D$14,G1865)</f>
        <v>734</v>
      </c>
      <c r="J1865">
        <v>6.0200000007200003E-5</v>
      </c>
      <c r="K1865">
        <f>IF(OR(B1865="GAS",B1865="COL",B1865="LAN",B1865="RICE",B1865="LIVE"),J1865*About!$B$102,IF(OR(B1865="CROP",B1865="NAA"),J1865*About!$B$103,J1865))</f>
        <v>5.3533557053382552E-5</v>
      </c>
      <c r="L1865" t="str">
        <f>INDEX('EPA Tech to Policy Mapping'!$D:$D,MATCH('EPA Data'!F1865,'EPA Tech to Policy Mapping'!$C:$C,0))</f>
        <v>crop and rice measures</v>
      </c>
    </row>
    <row r="1866" spans="1:12" x14ac:dyDescent="0.35">
      <c r="A1866" t="s">
        <v>8</v>
      </c>
      <c r="B1866" t="s">
        <v>9</v>
      </c>
      <c r="C1866">
        <v>2025</v>
      </c>
      <c r="D1866" t="s">
        <v>5011</v>
      </c>
      <c r="E1866" t="s">
        <v>5012</v>
      </c>
      <c r="F1866" t="s">
        <v>15</v>
      </c>
      <c r="G1866">
        <v>745</v>
      </c>
      <c r="H1866" t="b">
        <f>OR(L1866='PERAC-ngpPrcsTnD-mthncptr'!$B$1,L1866='PERAC-ngpPrcsTnD-mthncptr'!$C$1,L1866='PERAC-ngpPrcsTnD-mthncptr'!$D$1)</f>
        <v>0</v>
      </c>
      <c r="I1866">
        <f>IF(H1866=TRUE,G1866+'NPV Calcs'!$D$14,G1866)</f>
        <v>745</v>
      </c>
      <c r="J1866">
        <v>1.1189985234523201E-2</v>
      </c>
      <c r="K1866">
        <f>IF(OR(B1866="GAS",B1866="COL",B1866="LAN",B1866="RICE",B1866="LIVE"),J1866*About!$B$102,IF(OR(B1866="CROP",B1866="NAA"),J1866*About!$B$103,J1866))</f>
        <v>9.9508257958008332E-3</v>
      </c>
      <c r="L1866" t="str">
        <f>INDEX('EPA Tech to Policy Mapping'!$D:$D,MATCH('EPA Data'!F1866,'EPA Tech to Policy Mapping'!$C:$C,0))</f>
        <v>crop and rice measures</v>
      </c>
    </row>
    <row r="1867" spans="1:12" x14ac:dyDescent="0.35">
      <c r="A1867" t="s">
        <v>8</v>
      </c>
      <c r="B1867" t="s">
        <v>9</v>
      </c>
      <c r="C1867">
        <v>2025</v>
      </c>
      <c r="D1867" t="s">
        <v>5011</v>
      </c>
      <c r="E1867" t="s">
        <v>5012</v>
      </c>
      <c r="F1867" t="s">
        <v>15</v>
      </c>
      <c r="G1867">
        <v>755</v>
      </c>
      <c r="H1867" t="b">
        <f>OR(L1867='PERAC-ngpPrcsTnD-mthncptr'!$B$1,L1867='PERAC-ngpPrcsTnD-mthncptr'!$C$1,L1867='PERAC-ngpPrcsTnD-mthncptr'!$D$1)</f>
        <v>0</v>
      </c>
      <c r="I1867">
        <f>IF(H1867=TRUE,G1867+'NPV Calcs'!$D$14,G1867)</f>
        <v>755</v>
      </c>
      <c r="J1867">
        <v>1.1985549936070999E-3</v>
      </c>
      <c r="K1867">
        <f>IF(OR(B1867="GAS",B1867="COL",B1867="LAN",B1867="RICE",B1867="LIVE"),J1867*About!$B$102,IF(OR(B1867="CROP",B1867="NAA"),J1867*About!$B$103,J1867))</f>
        <v>1.0658291050532934E-3</v>
      </c>
      <c r="L1867" t="str">
        <f>INDEX('EPA Tech to Policy Mapping'!$D:$D,MATCH('EPA Data'!F1867,'EPA Tech to Policy Mapping'!$C:$C,0))</f>
        <v>crop and rice measures</v>
      </c>
    </row>
    <row r="1868" spans="1:12" x14ac:dyDescent="0.35">
      <c r="A1868" t="s">
        <v>8</v>
      </c>
      <c r="B1868" t="s">
        <v>9</v>
      </c>
      <c r="C1868">
        <v>2025</v>
      </c>
      <c r="D1868" t="s">
        <v>5011</v>
      </c>
      <c r="E1868" t="s">
        <v>5012</v>
      </c>
      <c r="F1868" t="s">
        <v>15</v>
      </c>
      <c r="G1868">
        <v>756</v>
      </c>
      <c r="H1868" t="b">
        <f>OR(L1868='PERAC-ngpPrcsTnD-mthncptr'!$B$1,L1868='PERAC-ngpPrcsTnD-mthncptr'!$C$1,L1868='PERAC-ngpPrcsTnD-mthncptr'!$D$1)</f>
        <v>0</v>
      </c>
      <c r="I1868">
        <f>IF(H1868=TRUE,G1868+'NPV Calcs'!$D$14,G1868)</f>
        <v>756</v>
      </c>
      <c r="J1868">
        <v>6.8623601691799999E-4</v>
      </c>
      <c r="K1868">
        <f>IF(OR(B1868="GAS",B1868="COL",B1868="LAN",B1868="RICE",B1868="LIVE"),J1868*About!$B$102,IF(OR(B1868="CROP",B1868="NAA"),J1868*About!$B$103,J1868))</f>
        <v>6.102434378633221E-4</v>
      </c>
      <c r="L1868" t="str">
        <f>INDEX('EPA Tech to Policy Mapping'!$D:$D,MATCH('EPA Data'!F1868,'EPA Tech to Policy Mapping'!$C:$C,0))</f>
        <v>crop and rice measures</v>
      </c>
    </row>
    <row r="1869" spans="1:12" x14ac:dyDescent="0.35">
      <c r="A1869" t="s">
        <v>8</v>
      </c>
      <c r="B1869" t="s">
        <v>9</v>
      </c>
      <c r="C1869">
        <v>2025</v>
      </c>
      <c r="D1869" t="s">
        <v>5011</v>
      </c>
      <c r="E1869" t="s">
        <v>5012</v>
      </c>
      <c r="F1869" t="s">
        <v>15</v>
      </c>
      <c r="G1869">
        <v>758</v>
      </c>
      <c r="H1869" t="b">
        <f>OR(L1869='PERAC-ngpPrcsTnD-mthncptr'!$B$1,L1869='PERAC-ngpPrcsTnD-mthncptr'!$C$1,L1869='PERAC-ngpPrcsTnD-mthncptr'!$D$1)</f>
        <v>0</v>
      </c>
      <c r="I1869">
        <f>IF(H1869=TRUE,G1869+'NPV Calcs'!$D$14,G1869)</f>
        <v>758</v>
      </c>
      <c r="J1869">
        <v>6.3529019244015E-3</v>
      </c>
      <c r="K1869">
        <f>IF(OR(B1869="GAS",B1869="COL",B1869="LAN",B1869="RICE",B1869="LIVE"),J1869*About!$B$102,IF(OR(B1869="CROP",B1869="NAA"),J1869*About!$B$103,J1869))</f>
        <v>5.6493926508939512E-3</v>
      </c>
      <c r="L1869" t="str">
        <f>INDEX('EPA Tech to Policy Mapping'!$D:$D,MATCH('EPA Data'!F1869,'EPA Tech to Policy Mapping'!$C:$C,0))</f>
        <v>crop and rice measures</v>
      </c>
    </row>
    <row r="1870" spans="1:12" x14ac:dyDescent="0.35">
      <c r="A1870" t="s">
        <v>8</v>
      </c>
      <c r="B1870" t="s">
        <v>9</v>
      </c>
      <c r="C1870">
        <v>2025</v>
      </c>
      <c r="D1870" t="s">
        <v>5011</v>
      </c>
      <c r="E1870" t="s">
        <v>5012</v>
      </c>
      <c r="F1870" t="s">
        <v>15</v>
      </c>
      <c r="G1870">
        <v>760</v>
      </c>
      <c r="H1870" t="b">
        <f>OR(L1870='PERAC-ngpPrcsTnD-mthncptr'!$B$1,L1870='PERAC-ngpPrcsTnD-mthncptr'!$C$1,L1870='PERAC-ngpPrcsTnD-mthncptr'!$D$1)</f>
        <v>0</v>
      </c>
      <c r="I1870">
        <f>IF(H1870=TRUE,G1870+'NPV Calcs'!$D$14,G1870)</f>
        <v>760</v>
      </c>
      <c r="J1870">
        <v>8.9300003310200003E-5</v>
      </c>
      <c r="K1870">
        <f>IF(OR(B1870="GAS",B1870="COL",B1870="LAN",B1870="RICE",B1870="LIVE"),J1870*About!$B$102,IF(OR(B1870="CROP",B1870="NAA"),J1870*About!$B$103,J1870))</f>
        <v>7.9411076769137585E-5</v>
      </c>
      <c r="L1870" t="str">
        <f>INDEX('EPA Tech to Policy Mapping'!$D:$D,MATCH('EPA Data'!F1870,'EPA Tech to Policy Mapping'!$C:$C,0))</f>
        <v>crop and rice measures</v>
      </c>
    </row>
    <row r="1871" spans="1:12" x14ac:dyDescent="0.35">
      <c r="A1871" t="s">
        <v>8</v>
      </c>
      <c r="B1871" t="s">
        <v>9</v>
      </c>
      <c r="C1871">
        <v>2025</v>
      </c>
      <c r="D1871" t="s">
        <v>5011</v>
      </c>
      <c r="E1871" t="s">
        <v>5012</v>
      </c>
      <c r="F1871" t="s">
        <v>15</v>
      </c>
      <c r="G1871">
        <v>768</v>
      </c>
      <c r="H1871" t="b">
        <f>OR(L1871='PERAC-ngpPrcsTnD-mthncptr'!$B$1,L1871='PERAC-ngpPrcsTnD-mthncptr'!$C$1,L1871='PERAC-ngpPrcsTnD-mthncptr'!$D$1)</f>
        <v>0</v>
      </c>
      <c r="I1871">
        <f>IF(H1871=TRUE,G1871+'NPV Calcs'!$D$14,G1871)</f>
        <v>768</v>
      </c>
      <c r="J1871">
        <v>1.8001690041273999E-3</v>
      </c>
      <c r="K1871">
        <f>IF(OR(B1871="GAS",B1871="COL",B1871="LAN",B1871="RICE",B1871="LIVE"),J1871*About!$B$102,IF(OR(B1871="CROP",B1871="NAA"),J1871*About!$B$103,J1871))</f>
        <v>1.6008214298448354E-3</v>
      </c>
      <c r="L1871" t="str">
        <f>INDEX('EPA Tech to Policy Mapping'!$D:$D,MATCH('EPA Data'!F1871,'EPA Tech to Policy Mapping'!$C:$C,0))</f>
        <v>crop and rice measures</v>
      </c>
    </row>
    <row r="1872" spans="1:12" x14ac:dyDescent="0.35">
      <c r="A1872" t="s">
        <v>8</v>
      </c>
      <c r="B1872" t="s">
        <v>9</v>
      </c>
      <c r="C1872">
        <v>2025</v>
      </c>
      <c r="D1872" t="s">
        <v>5011</v>
      </c>
      <c r="E1872" t="s">
        <v>5012</v>
      </c>
      <c r="F1872" t="s">
        <v>15</v>
      </c>
      <c r="G1872">
        <v>770</v>
      </c>
      <c r="H1872" t="b">
        <f>OR(L1872='PERAC-ngpPrcsTnD-mthncptr'!$B$1,L1872='PERAC-ngpPrcsTnD-mthncptr'!$C$1,L1872='PERAC-ngpPrcsTnD-mthncptr'!$D$1)</f>
        <v>0</v>
      </c>
      <c r="I1872">
        <f>IF(H1872=TRUE,G1872+'NPV Calcs'!$D$14,G1872)</f>
        <v>770</v>
      </c>
      <c r="J1872">
        <v>1.5007400361359999E-4</v>
      </c>
      <c r="K1872">
        <f>IF(OR(B1872="GAS",B1872="COL",B1872="LAN",B1872="RICE",B1872="LIVE"),J1872*About!$B$102,IF(OR(B1872="CROP",B1872="NAA"),J1872*About!$B$103,J1872))</f>
        <v>1.3345507032753019E-4</v>
      </c>
      <c r="L1872" t="str">
        <f>INDEX('EPA Tech to Policy Mapping'!$D:$D,MATCH('EPA Data'!F1872,'EPA Tech to Policy Mapping'!$C:$C,0))</f>
        <v>crop and rice measures</v>
      </c>
    </row>
    <row r="1873" spans="1:12" x14ac:dyDescent="0.35">
      <c r="A1873" t="s">
        <v>8</v>
      </c>
      <c r="B1873" t="s">
        <v>9</v>
      </c>
      <c r="C1873">
        <v>2025</v>
      </c>
      <c r="D1873" t="s">
        <v>5011</v>
      </c>
      <c r="E1873" t="s">
        <v>5012</v>
      </c>
      <c r="F1873" t="s">
        <v>15</v>
      </c>
      <c r="G1873">
        <v>773</v>
      </c>
      <c r="H1873" t="b">
        <f>OR(L1873='PERAC-ngpPrcsTnD-mthncptr'!$B$1,L1873='PERAC-ngpPrcsTnD-mthncptr'!$C$1,L1873='PERAC-ngpPrcsTnD-mthncptr'!$D$1)</f>
        <v>0</v>
      </c>
      <c r="I1873">
        <f>IF(H1873=TRUE,G1873+'NPV Calcs'!$D$14,G1873)</f>
        <v>773</v>
      </c>
      <c r="J1873">
        <v>3.5200000692000001E-9</v>
      </c>
      <c r="K1873">
        <f>IF(OR(B1873="GAS",B1873="COL",B1873="LAN",B1873="RICE",B1873="LIVE"),J1873*About!$B$102,IF(OR(B1873="CROP",B1873="NAA"),J1873*About!$B$103,J1873))</f>
        <v>3.130201403818792E-9</v>
      </c>
      <c r="L1873" t="str">
        <f>INDEX('EPA Tech to Policy Mapping'!$D:$D,MATCH('EPA Data'!F1873,'EPA Tech to Policy Mapping'!$C:$C,0))</f>
        <v>crop and rice measures</v>
      </c>
    </row>
    <row r="1874" spans="1:12" x14ac:dyDescent="0.35">
      <c r="A1874" t="s">
        <v>8</v>
      </c>
      <c r="B1874" t="s">
        <v>9</v>
      </c>
      <c r="C1874">
        <v>2025</v>
      </c>
      <c r="D1874" t="s">
        <v>5011</v>
      </c>
      <c r="E1874" t="s">
        <v>5012</v>
      </c>
      <c r="F1874" t="s">
        <v>15</v>
      </c>
      <c r="G1874">
        <v>786</v>
      </c>
      <c r="H1874" t="b">
        <f>OR(L1874='PERAC-ngpPrcsTnD-mthncptr'!$B$1,L1874='PERAC-ngpPrcsTnD-mthncptr'!$C$1,L1874='PERAC-ngpPrcsTnD-mthncptr'!$D$1)</f>
        <v>0</v>
      </c>
      <c r="I1874">
        <f>IF(H1874=TRUE,G1874+'NPV Calcs'!$D$14,G1874)</f>
        <v>786</v>
      </c>
      <c r="J1874">
        <v>7.3469539154587364E-3</v>
      </c>
      <c r="K1874">
        <f>IF(OR(B1874="GAS",B1874="COL",B1874="LAN",B1874="RICE",B1874="LIVE"),J1874*About!$B$102,IF(OR(B1874="CROP",B1874="NAA"),J1874*About!$B$103,J1874))</f>
        <v>6.5333650590488762E-3</v>
      </c>
      <c r="L1874" t="str">
        <f>INDEX('EPA Tech to Policy Mapping'!$D:$D,MATCH('EPA Data'!F1874,'EPA Tech to Policy Mapping'!$C:$C,0))</f>
        <v>crop and rice measures</v>
      </c>
    </row>
    <row r="1875" spans="1:12" x14ac:dyDescent="0.35">
      <c r="A1875" t="s">
        <v>8</v>
      </c>
      <c r="B1875" t="s">
        <v>9</v>
      </c>
      <c r="C1875">
        <v>2025</v>
      </c>
      <c r="D1875" t="s">
        <v>5011</v>
      </c>
      <c r="E1875" t="s">
        <v>5012</v>
      </c>
      <c r="F1875" t="s">
        <v>15</v>
      </c>
      <c r="G1875">
        <v>795</v>
      </c>
      <c r="H1875" t="b">
        <f>OR(L1875='PERAC-ngpPrcsTnD-mthncptr'!$B$1,L1875='PERAC-ngpPrcsTnD-mthncptr'!$C$1,L1875='PERAC-ngpPrcsTnD-mthncptr'!$D$1)</f>
        <v>0</v>
      </c>
      <c r="I1875">
        <f>IF(H1875=TRUE,G1875+'NPV Calcs'!$D$14,G1875)</f>
        <v>795</v>
      </c>
      <c r="J1875">
        <v>2.595729893073E-4</v>
      </c>
      <c r="K1875">
        <f>IF(OR(B1875="GAS",B1875="COL",B1875="LAN",B1875="RICE",B1875="LIVE"),J1875*About!$B$102,IF(OR(B1875="CROP",B1875="NAA"),J1875*About!$B$103,J1875))</f>
        <v>2.3082832941756544E-4</v>
      </c>
      <c r="L1875" t="str">
        <f>INDEX('EPA Tech to Policy Mapping'!$D:$D,MATCH('EPA Data'!F1875,'EPA Tech to Policy Mapping'!$C:$C,0))</f>
        <v>crop and rice measures</v>
      </c>
    </row>
    <row r="1876" spans="1:12" x14ac:dyDescent="0.35">
      <c r="A1876" t="s">
        <v>8</v>
      </c>
      <c r="B1876" t="s">
        <v>9</v>
      </c>
      <c r="C1876">
        <v>2025</v>
      </c>
      <c r="D1876" t="s">
        <v>5011</v>
      </c>
      <c r="E1876" t="s">
        <v>5012</v>
      </c>
      <c r="F1876" t="s">
        <v>15</v>
      </c>
      <c r="G1876">
        <v>797</v>
      </c>
      <c r="H1876" t="b">
        <f>OR(L1876='PERAC-ngpPrcsTnD-mthncptr'!$B$1,L1876='PERAC-ngpPrcsTnD-mthncptr'!$C$1,L1876='PERAC-ngpPrcsTnD-mthncptr'!$D$1)</f>
        <v>0</v>
      </c>
      <c r="I1876">
        <f>IF(H1876=TRUE,G1876+'NPV Calcs'!$D$14,G1876)</f>
        <v>797</v>
      </c>
      <c r="J1876">
        <v>8.2199997919500008E-9</v>
      </c>
      <c r="K1876">
        <f>IF(OR(B1876="GAS",B1876="COL",B1876="LAN",B1876="RICE",B1876="LIVE"),J1876*About!$B$102,IF(OR(B1876="CROP",B1876="NAA"),J1876*About!$B$103,J1876))</f>
        <v>7.3097313586132557E-9</v>
      </c>
      <c r="L1876" t="str">
        <f>INDEX('EPA Tech to Policy Mapping'!$D:$D,MATCH('EPA Data'!F1876,'EPA Tech to Policy Mapping'!$C:$C,0))</f>
        <v>crop and rice measures</v>
      </c>
    </row>
    <row r="1877" spans="1:12" x14ac:dyDescent="0.35">
      <c r="A1877" t="s">
        <v>8</v>
      </c>
      <c r="B1877" t="s">
        <v>9</v>
      </c>
      <c r="C1877">
        <v>2025</v>
      </c>
      <c r="D1877" t="s">
        <v>5011</v>
      </c>
      <c r="E1877" t="s">
        <v>5012</v>
      </c>
      <c r="F1877" t="s">
        <v>15</v>
      </c>
      <c r="G1877">
        <v>798</v>
      </c>
      <c r="H1877" t="b">
        <f>OR(L1877='PERAC-ngpPrcsTnD-mthncptr'!$B$1,L1877='PERAC-ngpPrcsTnD-mthncptr'!$C$1,L1877='PERAC-ngpPrcsTnD-mthncptr'!$D$1)</f>
        <v>0</v>
      </c>
      <c r="I1877">
        <f>IF(H1877=TRUE,G1877+'NPV Calcs'!$D$14,G1877)</f>
        <v>798</v>
      </c>
      <c r="J1877">
        <v>5.1244078204036002E-3</v>
      </c>
      <c r="K1877">
        <f>IF(OR(B1877="GAS",B1877="COL",B1877="LAN",B1877="RICE",B1877="LIVE"),J1877*About!$B$102,IF(OR(B1877="CROP",B1877="NAA"),J1877*About!$B$103,J1877))</f>
        <v>4.5569398402917922E-3</v>
      </c>
      <c r="L1877" t="str">
        <f>INDEX('EPA Tech to Policy Mapping'!$D:$D,MATCH('EPA Data'!F1877,'EPA Tech to Policy Mapping'!$C:$C,0))</f>
        <v>crop and rice measures</v>
      </c>
    </row>
    <row r="1878" spans="1:12" x14ac:dyDescent="0.35">
      <c r="A1878" t="s">
        <v>8</v>
      </c>
      <c r="B1878" t="s">
        <v>9</v>
      </c>
      <c r="C1878">
        <v>2025</v>
      </c>
      <c r="D1878" t="s">
        <v>5011</v>
      </c>
      <c r="E1878" t="s">
        <v>5012</v>
      </c>
      <c r="F1878" t="s">
        <v>15</v>
      </c>
      <c r="G1878">
        <v>801</v>
      </c>
      <c r="H1878" t="b">
        <f>OR(L1878='PERAC-ngpPrcsTnD-mthncptr'!$B$1,L1878='PERAC-ngpPrcsTnD-mthncptr'!$C$1,L1878='PERAC-ngpPrcsTnD-mthncptr'!$D$1)</f>
        <v>0</v>
      </c>
      <c r="I1878">
        <f>IF(H1878=TRUE,G1878+'NPV Calcs'!$D$14,G1878)</f>
        <v>801</v>
      </c>
      <c r="J1878">
        <v>2.5330699281769998E-4</v>
      </c>
      <c r="K1878">
        <f>IF(OR(B1878="GAS",B1878="COL",B1878="LAN",B1878="RICE",B1878="LIVE"),J1878*About!$B$102,IF(OR(B1878="CROP",B1878="NAA"),J1878*About!$B$103,J1878))</f>
        <v>2.2525621844527011E-4</v>
      </c>
      <c r="L1878" t="str">
        <f>INDEX('EPA Tech to Policy Mapping'!$D:$D,MATCH('EPA Data'!F1878,'EPA Tech to Policy Mapping'!$C:$C,0))</f>
        <v>crop and rice measures</v>
      </c>
    </row>
    <row r="1879" spans="1:12" x14ac:dyDescent="0.35">
      <c r="A1879" t="s">
        <v>8</v>
      </c>
      <c r="B1879" t="s">
        <v>9</v>
      </c>
      <c r="C1879">
        <v>2025</v>
      </c>
      <c r="D1879" t="s">
        <v>5011</v>
      </c>
      <c r="E1879" t="s">
        <v>5012</v>
      </c>
      <c r="F1879" t="s">
        <v>15</v>
      </c>
      <c r="G1879">
        <v>811</v>
      </c>
      <c r="H1879" t="b">
        <f>OR(L1879='PERAC-ngpPrcsTnD-mthncptr'!$B$1,L1879='PERAC-ngpPrcsTnD-mthncptr'!$C$1,L1879='PERAC-ngpPrcsTnD-mthncptr'!$D$1)</f>
        <v>0</v>
      </c>
      <c r="I1879">
        <f>IF(H1879=TRUE,G1879+'NPV Calcs'!$D$14,G1879)</f>
        <v>811</v>
      </c>
      <c r="J1879">
        <v>3.3399999210800001E-7</v>
      </c>
      <c r="K1879">
        <f>IF(OR(B1879="GAS",B1879="COL",B1879="LAN",B1879="RICE",B1879="LIVE"),J1879*About!$B$102,IF(OR(B1879="CROP",B1879="NAA"),J1879*About!$B$103,J1879))</f>
        <v>2.9701341580073824E-7</v>
      </c>
      <c r="L1879" t="str">
        <f>INDEX('EPA Tech to Policy Mapping'!$D:$D,MATCH('EPA Data'!F1879,'EPA Tech to Policy Mapping'!$C:$C,0))</f>
        <v>crop and rice measures</v>
      </c>
    </row>
    <row r="1880" spans="1:12" x14ac:dyDescent="0.35">
      <c r="A1880" t="s">
        <v>8</v>
      </c>
      <c r="B1880" t="s">
        <v>9</v>
      </c>
      <c r="C1880">
        <v>2025</v>
      </c>
      <c r="D1880" t="s">
        <v>5011</v>
      </c>
      <c r="E1880" t="s">
        <v>5012</v>
      </c>
      <c r="F1880" t="s">
        <v>15</v>
      </c>
      <c r="G1880">
        <v>821</v>
      </c>
      <c r="H1880" t="b">
        <f>OR(L1880='PERAC-ngpPrcsTnD-mthncptr'!$B$1,L1880='PERAC-ngpPrcsTnD-mthncptr'!$C$1,L1880='PERAC-ngpPrcsTnD-mthncptr'!$D$1)</f>
        <v>0</v>
      </c>
      <c r="I1880">
        <f>IF(H1880=TRUE,G1880+'NPV Calcs'!$D$14,G1880)</f>
        <v>821</v>
      </c>
      <c r="J1880">
        <v>4.4979369267821E-3</v>
      </c>
      <c r="K1880">
        <f>IF(OR(B1880="GAS",B1880="COL",B1880="LAN",B1880="RICE",B1880="LIVE"),J1880*About!$B$102,IF(OR(B1880="CROP",B1880="NAA"),J1880*About!$B$103,J1880))</f>
        <v>3.9998432402592503E-3</v>
      </c>
      <c r="L1880" t="str">
        <f>INDEX('EPA Tech to Policy Mapping'!$D:$D,MATCH('EPA Data'!F1880,'EPA Tech to Policy Mapping'!$C:$C,0))</f>
        <v>crop and rice measures</v>
      </c>
    </row>
    <row r="1881" spans="1:12" x14ac:dyDescent="0.35">
      <c r="A1881" t="s">
        <v>8</v>
      </c>
      <c r="B1881" t="s">
        <v>9</v>
      </c>
      <c r="C1881">
        <v>2025</v>
      </c>
      <c r="D1881" t="s">
        <v>5011</v>
      </c>
      <c r="E1881" t="s">
        <v>5012</v>
      </c>
      <c r="F1881" t="s">
        <v>15</v>
      </c>
      <c r="G1881">
        <v>823</v>
      </c>
      <c r="H1881" t="b">
        <f>OR(L1881='PERAC-ngpPrcsTnD-mthncptr'!$B$1,L1881='PERAC-ngpPrcsTnD-mthncptr'!$C$1,L1881='PERAC-ngpPrcsTnD-mthncptr'!$D$1)</f>
        <v>0</v>
      </c>
      <c r="I1881">
        <f>IF(H1881=TRUE,G1881+'NPV Calcs'!$D$14,G1881)</f>
        <v>823</v>
      </c>
      <c r="J1881">
        <v>3.3625398646109999E-4</v>
      </c>
      <c r="K1881">
        <f>IF(OR(B1881="GAS",B1881="COL",B1881="LAN",B1881="RICE",B1881="LIVE"),J1881*About!$B$102,IF(OR(B1881="CROP",B1881="NAA"),J1881*About!$B$103,J1881))</f>
        <v>2.9901780675232044E-4</v>
      </c>
      <c r="L1881" t="str">
        <f>INDEX('EPA Tech to Policy Mapping'!$D:$D,MATCH('EPA Data'!F1881,'EPA Tech to Policy Mapping'!$C:$C,0))</f>
        <v>crop and rice measures</v>
      </c>
    </row>
    <row r="1882" spans="1:12" x14ac:dyDescent="0.35">
      <c r="A1882" t="s">
        <v>8</v>
      </c>
      <c r="B1882" t="s">
        <v>9</v>
      </c>
      <c r="C1882">
        <v>2025</v>
      </c>
      <c r="D1882" t="s">
        <v>5011</v>
      </c>
      <c r="E1882" t="s">
        <v>5012</v>
      </c>
      <c r="F1882" t="s">
        <v>15</v>
      </c>
      <c r="G1882">
        <v>825</v>
      </c>
      <c r="H1882" t="b">
        <f>OR(L1882='PERAC-ngpPrcsTnD-mthncptr'!$B$1,L1882='PERAC-ngpPrcsTnD-mthncptr'!$C$1,L1882='PERAC-ngpPrcsTnD-mthncptr'!$D$1)</f>
        <v>0</v>
      </c>
      <c r="I1882">
        <f>IF(H1882=TRUE,G1882+'NPV Calcs'!$D$14,G1882)</f>
        <v>825</v>
      </c>
      <c r="J1882">
        <v>2.2633100161329999E-4</v>
      </c>
      <c r="K1882">
        <f>IF(OR(B1882="GAS",B1882="COL",B1882="LAN",B1882="RICE",B1882="LIVE"),J1882*About!$B$102,IF(OR(B1882="CROP",B1882="NAA"),J1882*About!$B$103,J1882))</f>
        <v>2.0126750143464596E-4</v>
      </c>
      <c r="L1882" t="str">
        <f>INDEX('EPA Tech to Policy Mapping'!$D:$D,MATCH('EPA Data'!F1882,'EPA Tech to Policy Mapping'!$C:$C,0))</f>
        <v>crop and rice measures</v>
      </c>
    </row>
    <row r="1883" spans="1:12" x14ac:dyDescent="0.35">
      <c r="A1883" t="s">
        <v>8</v>
      </c>
      <c r="B1883" t="s">
        <v>9</v>
      </c>
      <c r="C1883">
        <v>2025</v>
      </c>
      <c r="D1883" t="s">
        <v>5011</v>
      </c>
      <c r="E1883" t="s">
        <v>5012</v>
      </c>
      <c r="F1883" t="s">
        <v>15</v>
      </c>
      <c r="G1883">
        <v>833</v>
      </c>
      <c r="H1883" t="b">
        <f>OR(L1883='PERAC-ngpPrcsTnD-mthncptr'!$B$1,L1883='PERAC-ngpPrcsTnD-mthncptr'!$C$1,L1883='PERAC-ngpPrcsTnD-mthncptr'!$D$1)</f>
        <v>0</v>
      </c>
      <c r="I1883">
        <f>IF(H1883=TRUE,G1883+'NPV Calcs'!$D$14,G1883)</f>
        <v>833</v>
      </c>
      <c r="J1883">
        <v>7.5399999332099996E-5</v>
      </c>
      <c r="K1883">
        <f>IF(OR(B1883="GAS",B1883="COL",B1883="LAN",B1883="RICE",B1883="LIVE"),J1883*About!$B$102,IF(OR(B1883="CROP",B1883="NAA"),J1883*About!$B$103,J1883))</f>
        <v>6.7050334976531881E-5</v>
      </c>
      <c r="L1883" t="str">
        <f>INDEX('EPA Tech to Policy Mapping'!$D:$D,MATCH('EPA Data'!F1883,'EPA Tech to Policy Mapping'!$C:$C,0))</f>
        <v>crop and rice measures</v>
      </c>
    </row>
    <row r="1884" spans="1:12" x14ac:dyDescent="0.35">
      <c r="A1884" t="s">
        <v>8</v>
      </c>
      <c r="B1884" t="s">
        <v>9</v>
      </c>
      <c r="C1884">
        <v>2025</v>
      </c>
      <c r="D1884" t="s">
        <v>5011</v>
      </c>
      <c r="E1884" t="s">
        <v>5012</v>
      </c>
      <c r="F1884" t="s">
        <v>15</v>
      </c>
      <c r="G1884">
        <v>837</v>
      </c>
      <c r="H1884" t="b">
        <f>OR(L1884='PERAC-ngpPrcsTnD-mthncptr'!$B$1,L1884='PERAC-ngpPrcsTnD-mthncptr'!$C$1,L1884='PERAC-ngpPrcsTnD-mthncptr'!$D$1)</f>
        <v>0</v>
      </c>
      <c r="I1884">
        <f>IF(H1884=TRUE,G1884+'NPV Calcs'!$D$14,G1884)</f>
        <v>837</v>
      </c>
      <c r="J1884">
        <v>2.7529601356949998E-4</v>
      </c>
      <c r="K1884">
        <f>IF(OR(B1884="GAS",B1884="COL",B1884="LAN",B1884="RICE",B1884="LIVE"),J1884*About!$B$102,IF(OR(B1884="CROP",B1884="NAA"),J1884*About!$B$103,J1884))</f>
        <v>2.4481021340911908E-4</v>
      </c>
      <c r="L1884" t="str">
        <f>INDEX('EPA Tech to Policy Mapping'!$D:$D,MATCH('EPA Data'!F1884,'EPA Tech to Policy Mapping'!$C:$C,0))</f>
        <v>crop and rice measures</v>
      </c>
    </row>
    <row r="1885" spans="1:12" x14ac:dyDescent="0.35">
      <c r="A1885" t="s">
        <v>8</v>
      </c>
      <c r="B1885" t="s">
        <v>9</v>
      </c>
      <c r="C1885">
        <v>2025</v>
      </c>
      <c r="D1885" t="s">
        <v>5011</v>
      </c>
      <c r="E1885" t="s">
        <v>5012</v>
      </c>
      <c r="F1885" t="s">
        <v>15</v>
      </c>
      <c r="G1885">
        <v>840</v>
      </c>
      <c r="H1885" t="b">
        <f>OR(L1885='PERAC-ngpPrcsTnD-mthncptr'!$B$1,L1885='PERAC-ngpPrcsTnD-mthncptr'!$C$1,L1885='PERAC-ngpPrcsTnD-mthncptr'!$D$1)</f>
        <v>0</v>
      </c>
      <c r="I1885">
        <f>IF(H1885=TRUE,G1885+'NPV Calcs'!$D$14,G1885)</f>
        <v>840</v>
      </c>
      <c r="J1885">
        <v>5.6081149641613801E-3</v>
      </c>
      <c r="K1885">
        <f>IF(OR(B1885="GAS",B1885="COL",B1885="LAN",B1885="RICE",B1885="LIVE"),J1885*About!$B$102,IF(OR(B1885="CROP",B1885="NAA"),J1885*About!$B$103,J1885))</f>
        <v>4.9870820990025695E-3</v>
      </c>
      <c r="L1885" t="str">
        <f>INDEX('EPA Tech to Policy Mapping'!$D:$D,MATCH('EPA Data'!F1885,'EPA Tech to Policy Mapping'!$C:$C,0))</f>
        <v>crop and rice measures</v>
      </c>
    </row>
    <row r="1886" spans="1:12" x14ac:dyDescent="0.35">
      <c r="A1886" t="s">
        <v>8</v>
      </c>
      <c r="B1886" t="s">
        <v>9</v>
      </c>
      <c r="C1886">
        <v>2025</v>
      </c>
      <c r="D1886" t="s">
        <v>5011</v>
      </c>
      <c r="E1886" t="s">
        <v>5012</v>
      </c>
      <c r="F1886" t="s">
        <v>15</v>
      </c>
      <c r="G1886">
        <v>844</v>
      </c>
      <c r="H1886" t="b">
        <f>OR(L1886='PERAC-ngpPrcsTnD-mthncptr'!$B$1,L1886='PERAC-ngpPrcsTnD-mthncptr'!$C$1,L1886='PERAC-ngpPrcsTnD-mthncptr'!$D$1)</f>
        <v>0</v>
      </c>
      <c r="I1886">
        <f>IF(H1886=TRUE,G1886+'NPV Calcs'!$D$14,G1886)</f>
        <v>844</v>
      </c>
      <c r="J1886">
        <v>5.9808901278300003E-4</v>
      </c>
      <c r="K1886">
        <f>IF(OR(B1886="GAS",B1886="COL",B1886="LAN",B1886="RICE",B1886="LIVE"),J1886*About!$B$102,IF(OR(B1886="CROP",B1886="NAA"),J1886*About!$B$103,J1886))</f>
        <v>5.3185767915266775E-4</v>
      </c>
      <c r="L1886" t="str">
        <f>INDEX('EPA Tech to Policy Mapping'!$D:$D,MATCH('EPA Data'!F1886,'EPA Tech to Policy Mapping'!$C:$C,0))</f>
        <v>crop and rice measures</v>
      </c>
    </row>
    <row r="1887" spans="1:12" x14ac:dyDescent="0.35">
      <c r="A1887" t="s">
        <v>8</v>
      </c>
      <c r="B1887" t="s">
        <v>9</v>
      </c>
      <c r="C1887">
        <v>2025</v>
      </c>
      <c r="D1887" t="s">
        <v>5011</v>
      </c>
      <c r="E1887" t="s">
        <v>5012</v>
      </c>
      <c r="F1887" t="s">
        <v>15</v>
      </c>
      <c r="G1887">
        <v>849</v>
      </c>
      <c r="H1887" t="b">
        <f>OR(L1887='PERAC-ngpPrcsTnD-mthncptr'!$B$1,L1887='PERAC-ngpPrcsTnD-mthncptr'!$C$1,L1887='PERAC-ngpPrcsTnD-mthncptr'!$D$1)</f>
        <v>0</v>
      </c>
      <c r="I1887">
        <f>IF(H1887=TRUE,G1887+'NPV Calcs'!$D$14,G1887)</f>
        <v>849</v>
      </c>
      <c r="J1887">
        <v>2.70000000455E-5</v>
      </c>
      <c r="K1887">
        <f>IF(OR(B1887="GAS",B1887="COL",B1887="LAN",B1887="RICE",B1887="LIVE"),J1887*About!$B$102,IF(OR(B1887="CROP",B1887="NAA"),J1887*About!$B$103,J1887))</f>
        <v>2.401006715455537E-5</v>
      </c>
      <c r="L1887" t="str">
        <f>INDEX('EPA Tech to Policy Mapping'!$D:$D,MATCH('EPA Data'!F1887,'EPA Tech to Policy Mapping'!$C:$C,0))</f>
        <v>crop and rice measures</v>
      </c>
    </row>
    <row r="1888" spans="1:12" x14ac:dyDescent="0.35">
      <c r="A1888" t="s">
        <v>8</v>
      </c>
      <c r="B1888" t="s">
        <v>9</v>
      </c>
      <c r="C1888">
        <v>2025</v>
      </c>
      <c r="D1888" t="s">
        <v>5011</v>
      </c>
      <c r="E1888" t="s">
        <v>5012</v>
      </c>
      <c r="F1888" t="s">
        <v>15</v>
      </c>
      <c r="G1888">
        <v>851</v>
      </c>
      <c r="H1888" t="b">
        <f>OR(L1888='PERAC-ngpPrcsTnD-mthncptr'!$B$1,L1888='PERAC-ngpPrcsTnD-mthncptr'!$C$1,L1888='PERAC-ngpPrcsTnD-mthncptr'!$D$1)</f>
        <v>0</v>
      </c>
      <c r="I1888">
        <f>IF(H1888=TRUE,G1888+'NPV Calcs'!$D$14,G1888)</f>
        <v>851</v>
      </c>
      <c r="J1888">
        <v>5.5888900533320005E-4</v>
      </c>
      <c r="K1888">
        <f>IF(OR(B1888="GAS",B1888="COL",B1888="LAN",B1888="RICE",B1888="LIVE"),J1888*About!$B$102,IF(OR(B1888="CROP",B1888="NAA"),J1888*About!$B$103,J1888))</f>
        <v>4.9699861212516112E-4</v>
      </c>
      <c r="L1888" t="str">
        <f>INDEX('EPA Tech to Policy Mapping'!$D:$D,MATCH('EPA Data'!F1888,'EPA Tech to Policy Mapping'!$C:$C,0))</f>
        <v>crop and rice measures</v>
      </c>
    </row>
    <row r="1889" spans="1:12" x14ac:dyDescent="0.35">
      <c r="A1889" t="s">
        <v>8</v>
      </c>
      <c r="B1889" t="s">
        <v>9</v>
      </c>
      <c r="C1889">
        <v>2025</v>
      </c>
      <c r="D1889" t="s">
        <v>5011</v>
      </c>
      <c r="E1889" t="s">
        <v>5012</v>
      </c>
      <c r="F1889" t="s">
        <v>15</v>
      </c>
      <c r="G1889">
        <v>859</v>
      </c>
      <c r="H1889" t="b">
        <f>OR(L1889='PERAC-ngpPrcsTnD-mthncptr'!$B$1,L1889='PERAC-ngpPrcsTnD-mthncptr'!$C$1,L1889='PERAC-ngpPrcsTnD-mthncptr'!$D$1)</f>
        <v>0</v>
      </c>
      <c r="I1889">
        <f>IF(H1889=TRUE,G1889+'NPV Calcs'!$D$14,G1889)</f>
        <v>859</v>
      </c>
      <c r="J1889">
        <v>8.4500003140400003E-5</v>
      </c>
      <c r="K1889">
        <f>IF(OR(B1889="GAS",B1889="COL",B1889="LAN",B1889="RICE",B1889="LIVE"),J1889*About!$B$102,IF(OR(B1889="CROP",B1889="NAA"),J1889*About!$B$103,J1889))</f>
        <v>7.514262024230201E-5</v>
      </c>
      <c r="L1889" t="str">
        <f>INDEX('EPA Tech to Policy Mapping'!$D:$D,MATCH('EPA Data'!F1889,'EPA Tech to Policy Mapping'!$C:$C,0))</f>
        <v>crop and rice measures</v>
      </c>
    </row>
    <row r="1890" spans="1:12" x14ac:dyDescent="0.35">
      <c r="A1890" t="s">
        <v>8</v>
      </c>
      <c r="B1890" t="s">
        <v>9</v>
      </c>
      <c r="C1890">
        <v>2025</v>
      </c>
      <c r="D1890" t="s">
        <v>5011</v>
      </c>
      <c r="E1890" t="s">
        <v>5012</v>
      </c>
      <c r="F1890" t="s">
        <v>15</v>
      </c>
      <c r="G1890">
        <v>863</v>
      </c>
      <c r="H1890" t="b">
        <f>OR(L1890='PERAC-ngpPrcsTnD-mthncptr'!$B$1,L1890='PERAC-ngpPrcsTnD-mthncptr'!$C$1,L1890='PERAC-ngpPrcsTnD-mthncptr'!$D$1)</f>
        <v>0</v>
      </c>
      <c r="I1890">
        <f>IF(H1890=TRUE,G1890+'NPV Calcs'!$D$14,G1890)</f>
        <v>863</v>
      </c>
      <c r="J1890">
        <v>3.3190820831804999E-3</v>
      </c>
      <c r="K1890">
        <f>IF(OR(B1890="GAS",B1890="COL",B1890="LAN",B1890="RICE",B1890="LIVE"),J1890*About!$B$102,IF(OR(B1890="CROP",B1890="NAA"),J1890*About!$B$103,J1890))</f>
        <v>2.951532724975948E-3</v>
      </c>
      <c r="L1890" t="str">
        <f>INDEX('EPA Tech to Policy Mapping'!$D:$D,MATCH('EPA Data'!F1890,'EPA Tech to Policy Mapping'!$C:$C,0))</f>
        <v>crop and rice measures</v>
      </c>
    </row>
    <row r="1891" spans="1:12" x14ac:dyDescent="0.35">
      <c r="A1891" t="s">
        <v>8</v>
      </c>
      <c r="B1891" t="s">
        <v>9</v>
      </c>
      <c r="C1891">
        <v>2025</v>
      </c>
      <c r="D1891" t="s">
        <v>5011</v>
      </c>
      <c r="E1891" t="s">
        <v>5012</v>
      </c>
      <c r="F1891" t="s">
        <v>15</v>
      </c>
      <c r="G1891">
        <v>868</v>
      </c>
      <c r="H1891" t="b">
        <f>OR(L1891='PERAC-ngpPrcsTnD-mthncptr'!$B$1,L1891='PERAC-ngpPrcsTnD-mthncptr'!$C$1,L1891='PERAC-ngpPrcsTnD-mthncptr'!$D$1)</f>
        <v>0</v>
      </c>
      <c r="I1891">
        <f>IF(H1891=TRUE,G1891+'NPV Calcs'!$D$14,G1891)</f>
        <v>868</v>
      </c>
      <c r="J1891">
        <v>2.0713699632320001E-4</v>
      </c>
      <c r="K1891">
        <f>IF(OR(B1891="GAS",B1891="COL",B1891="LAN",B1891="RICE",B1891="LIVE"),J1891*About!$B$102,IF(OR(B1891="CROP",B1891="NAA"),J1891*About!$B$103,J1891))</f>
        <v>1.8419900679747652E-4</v>
      </c>
      <c r="L1891" t="str">
        <f>INDEX('EPA Tech to Policy Mapping'!$D:$D,MATCH('EPA Data'!F1891,'EPA Tech to Policy Mapping'!$C:$C,0))</f>
        <v>crop and rice measures</v>
      </c>
    </row>
    <row r="1892" spans="1:12" x14ac:dyDescent="0.35">
      <c r="A1892" t="s">
        <v>8</v>
      </c>
      <c r="B1892" t="s">
        <v>9</v>
      </c>
      <c r="C1892">
        <v>2025</v>
      </c>
      <c r="D1892" t="s">
        <v>5011</v>
      </c>
      <c r="E1892" t="s">
        <v>5012</v>
      </c>
      <c r="F1892" t="s">
        <v>15</v>
      </c>
      <c r="G1892">
        <v>872</v>
      </c>
      <c r="H1892" t="b">
        <f>OR(L1892='PERAC-ngpPrcsTnD-mthncptr'!$B$1,L1892='PERAC-ngpPrcsTnD-mthncptr'!$C$1,L1892='PERAC-ngpPrcsTnD-mthncptr'!$D$1)</f>
        <v>0</v>
      </c>
      <c r="I1892">
        <f>IF(H1892=TRUE,G1892+'NPV Calcs'!$D$14,G1892)</f>
        <v>872</v>
      </c>
      <c r="J1892">
        <v>9.4147998606790002E-4</v>
      </c>
      <c r="K1892">
        <f>IF(OR(B1892="GAS",B1892="COL",B1892="LAN",B1892="RICE",B1892="LIVE"),J1892*About!$B$102,IF(OR(B1892="CROP",B1892="NAA"),J1892*About!$B$103,J1892))</f>
        <v>8.3722213526172314E-4</v>
      </c>
      <c r="L1892" t="str">
        <f>INDEX('EPA Tech to Policy Mapping'!$D:$D,MATCH('EPA Data'!F1892,'EPA Tech to Policy Mapping'!$C:$C,0))</f>
        <v>crop and rice measures</v>
      </c>
    </row>
    <row r="1893" spans="1:12" x14ac:dyDescent="0.35">
      <c r="A1893" t="s">
        <v>8</v>
      </c>
      <c r="B1893" t="s">
        <v>9</v>
      </c>
      <c r="C1893">
        <v>2025</v>
      </c>
      <c r="D1893" t="s">
        <v>5011</v>
      </c>
      <c r="E1893" t="s">
        <v>5012</v>
      </c>
      <c r="F1893" t="s">
        <v>15</v>
      </c>
      <c r="G1893">
        <v>873</v>
      </c>
      <c r="H1893" t="b">
        <f>OR(L1893='PERAC-ngpPrcsTnD-mthncptr'!$B$1,L1893='PERAC-ngpPrcsTnD-mthncptr'!$C$1,L1893='PERAC-ngpPrcsTnD-mthncptr'!$D$1)</f>
        <v>0</v>
      </c>
      <c r="I1893">
        <f>IF(H1893=TRUE,G1893+'NPV Calcs'!$D$14,G1893)</f>
        <v>873</v>
      </c>
      <c r="J1893">
        <v>1.539619988762E-4</v>
      </c>
      <c r="K1893">
        <f>IF(OR(B1893="GAS",B1893="COL",B1893="LAN",B1893="RICE",B1893="LIVE"),J1893*About!$B$102,IF(OR(B1893="CROP",B1893="NAA"),J1893*About!$B$103,J1893))</f>
        <v>1.3691251577917113E-4</v>
      </c>
      <c r="L1893" t="str">
        <f>INDEX('EPA Tech to Policy Mapping'!$D:$D,MATCH('EPA Data'!F1893,'EPA Tech to Policy Mapping'!$C:$C,0))</f>
        <v>crop and rice measures</v>
      </c>
    </row>
    <row r="1894" spans="1:12" x14ac:dyDescent="0.35">
      <c r="A1894" t="s">
        <v>8</v>
      </c>
      <c r="B1894" t="s">
        <v>9</v>
      </c>
      <c r="C1894">
        <v>2025</v>
      </c>
      <c r="D1894" t="s">
        <v>5011</v>
      </c>
      <c r="E1894" t="s">
        <v>5012</v>
      </c>
      <c r="F1894" t="s">
        <v>15</v>
      </c>
      <c r="G1894">
        <v>878</v>
      </c>
      <c r="H1894" t="b">
        <f>OR(L1894='PERAC-ngpPrcsTnD-mthncptr'!$B$1,L1894='PERAC-ngpPrcsTnD-mthncptr'!$C$1,L1894='PERAC-ngpPrcsTnD-mthncptr'!$D$1)</f>
        <v>0</v>
      </c>
      <c r="I1894">
        <f>IF(H1894=TRUE,G1894+'NPV Calcs'!$D$14,G1894)</f>
        <v>878</v>
      </c>
      <c r="J1894">
        <v>9.8999998954199998E-7</v>
      </c>
      <c r="K1894">
        <f>IF(OR(B1894="GAS",B1894="COL",B1894="LAN",B1894="RICE",B1894="LIVE"),J1894*About!$B$102,IF(OR(B1894="CROP",B1894="NAA"),J1894*About!$B$103,J1894))</f>
        <v>8.8036911821687915E-7</v>
      </c>
      <c r="L1894" t="str">
        <f>INDEX('EPA Tech to Policy Mapping'!$D:$D,MATCH('EPA Data'!F1894,'EPA Tech to Policy Mapping'!$C:$C,0))</f>
        <v>crop and rice measures</v>
      </c>
    </row>
    <row r="1895" spans="1:12" x14ac:dyDescent="0.35">
      <c r="A1895" t="s">
        <v>8</v>
      </c>
      <c r="B1895" t="s">
        <v>9</v>
      </c>
      <c r="C1895">
        <v>2025</v>
      </c>
      <c r="D1895" t="s">
        <v>5011</v>
      </c>
      <c r="E1895" t="s">
        <v>5012</v>
      </c>
      <c r="F1895" t="s">
        <v>15</v>
      </c>
      <c r="G1895">
        <v>880</v>
      </c>
      <c r="H1895" t="b">
        <f>OR(L1895='PERAC-ngpPrcsTnD-mthncptr'!$B$1,L1895='PERAC-ngpPrcsTnD-mthncptr'!$C$1,L1895='PERAC-ngpPrcsTnD-mthncptr'!$D$1)</f>
        <v>0</v>
      </c>
      <c r="I1895">
        <f>IF(H1895=TRUE,G1895+'NPV Calcs'!$D$14,G1895)</f>
        <v>880</v>
      </c>
      <c r="J1895">
        <v>6.7901881411672003E-3</v>
      </c>
      <c r="K1895">
        <f>IF(OR(B1895="GAS",B1895="COL",B1895="LAN",B1895="RICE",B1895="LIVE"),J1895*About!$B$102,IF(OR(B1895="CROP",B1895="NAA"),J1895*About!$B$103,J1895))</f>
        <v>6.0382545550647917E-3</v>
      </c>
      <c r="L1895" t="str">
        <f>INDEX('EPA Tech to Policy Mapping'!$D:$D,MATCH('EPA Data'!F1895,'EPA Tech to Policy Mapping'!$C:$C,0))</f>
        <v>crop and rice measures</v>
      </c>
    </row>
    <row r="1896" spans="1:12" x14ac:dyDescent="0.35">
      <c r="A1896" t="s">
        <v>8</v>
      </c>
      <c r="B1896" t="s">
        <v>9</v>
      </c>
      <c r="C1896">
        <v>2025</v>
      </c>
      <c r="D1896" t="s">
        <v>5011</v>
      </c>
      <c r="E1896" t="s">
        <v>5012</v>
      </c>
      <c r="F1896" t="s">
        <v>15</v>
      </c>
      <c r="G1896">
        <v>894</v>
      </c>
      <c r="H1896" t="b">
        <f>OR(L1896='PERAC-ngpPrcsTnD-mthncptr'!$B$1,L1896='PERAC-ngpPrcsTnD-mthncptr'!$C$1,L1896='PERAC-ngpPrcsTnD-mthncptr'!$D$1)</f>
        <v>0</v>
      </c>
      <c r="I1896">
        <f>IF(H1896=TRUE,G1896+'NPV Calcs'!$D$14,G1896)</f>
        <v>894</v>
      </c>
      <c r="J1896">
        <v>5.5840699933469001E-3</v>
      </c>
      <c r="K1896">
        <f>IF(OR(B1896="GAS",B1896="COL",B1896="LAN",B1896="RICE",B1896="LIVE"),J1896*About!$B$102,IF(OR(B1896="CROP",B1896="NAA"),J1896*About!$B$103,J1896))</f>
        <v>4.9656998262984182E-3</v>
      </c>
      <c r="L1896" t="str">
        <f>INDEX('EPA Tech to Policy Mapping'!$D:$D,MATCH('EPA Data'!F1896,'EPA Tech to Policy Mapping'!$C:$C,0))</f>
        <v>crop and rice measures</v>
      </c>
    </row>
    <row r="1897" spans="1:12" x14ac:dyDescent="0.35">
      <c r="A1897" t="s">
        <v>8</v>
      </c>
      <c r="B1897" t="s">
        <v>9</v>
      </c>
      <c r="C1897">
        <v>2025</v>
      </c>
      <c r="D1897" t="s">
        <v>5011</v>
      </c>
      <c r="E1897" t="s">
        <v>5012</v>
      </c>
      <c r="F1897" t="s">
        <v>15</v>
      </c>
      <c r="G1897">
        <v>900</v>
      </c>
      <c r="H1897" t="b">
        <f>OR(L1897='PERAC-ngpPrcsTnD-mthncptr'!$B$1,L1897='PERAC-ngpPrcsTnD-mthncptr'!$C$1,L1897='PERAC-ngpPrcsTnD-mthncptr'!$D$1)</f>
        <v>0</v>
      </c>
      <c r="I1897">
        <f>IF(H1897=TRUE,G1897+'NPV Calcs'!$D$14,G1897)</f>
        <v>900</v>
      </c>
      <c r="J1897">
        <v>3.7300000258299999E-5</v>
      </c>
      <c r="K1897">
        <f>IF(OR(B1897="GAS",B1897="COL",B1897="LAN",B1897="RICE",B1897="LIVE"),J1897*About!$B$102,IF(OR(B1897="CROP",B1897="NAA"),J1897*About!$B$103,J1897))</f>
        <v>3.3169463316944632E-5</v>
      </c>
      <c r="L1897" t="str">
        <f>INDEX('EPA Tech to Policy Mapping'!$D:$D,MATCH('EPA Data'!F1897,'EPA Tech to Policy Mapping'!$C:$C,0))</f>
        <v>crop and rice measures</v>
      </c>
    </row>
    <row r="1898" spans="1:12" x14ac:dyDescent="0.35">
      <c r="A1898" t="s">
        <v>8</v>
      </c>
      <c r="B1898" t="s">
        <v>9</v>
      </c>
      <c r="C1898">
        <v>2025</v>
      </c>
      <c r="D1898" t="s">
        <v>5011</v>
      </c>
      <c r="E1898" t="s">
        <v>5012</v>
      </c>
      <c r="F1898" t="s">
        <v>15</v>
      </c>
      <c r="G1898">
        <v>907</v>
      </c>
      <c r="H1898" t="b">
        <f>OR(L1898='PERAC-ngpPrcsTnD-mthncptr'!$B$1,L1898='PERAC-ngpPrcsTnD-mthncptr'!$C$1,L1898='PERAC-ngpPrcsTnD-mthncptr'!$D$1)</f>
        <v>0</v>
      </c>
      <c r="I1898">
        <f>IF(H1898=TRUE,G1898+'NPV Calcs'!$D$14,G1898)</f>
        <v>907</v>
      </c>
      <c r="J1898">
        <v>3.0132400570440001E-4</v>
      </c>
      <c r="K1898">
        <f>IF(OR(B1898="GAS",B1898="COL",B1898="LAN",B1898="RICE",B1898="LIVE"),J1898*About!$B$102,IF(OR(B1898="CROP",B1898="NAA"),J1898*About!$B$103,J1898))</f>
        <v>2.6795591111297316E-4</v>
      </c>
      <c r="L1898" t="str">
        <f>INDEX('EPA Tech to Policy Mapping'!$D:$D,MATCH('EPA Data'!F1898,'EPA Tech to Policy Mapping'!$C:$C,0))</f>
        <v>crop and rice measures</v>
      </c>
    </row>
    <row r="1899" spans="1:12" x14ac:dyDescent="0.35">
      <c r="A1899" t="s">
        <v>8</v>
      </c>
      <c r="B1899" t="s">
        <v>9</v>
      </c>
      <c r="C1899">
        <v>2025</v>
      </c>
      <c r="D1899" t="s">
        <v>5011</v>
      </c>
      <c r="E1899" t="s">
        <v>5012</v>
      </c>
      <c r="F1899" t="s">
        <v>15</v>
      </c>
      <c r="G1899">
        <v>912</v>
      </c>
      <c r="H1899" t="b">
        <f>OR(L1899='PERAC-ngpPrcsTnD-mthncptr'!$B$1,L1899='PERAC-ngpPrcsTnD-mthncptr'!$C$1,L1899='PERAC-ngpPrcsTnD-mthncptr'!$D$1)</f>
        <v>0</v>
      </c>
      <c r="I1899">
        <f>IF(H1899=TRUE,G1899+'NPV Calcs'!$D$14,G1899)</f>
        <v>912</v>
      </c>
      <c r="J1899">
        <v>2.2989900025999999E-4</v>
      </c>
      <c r="K1899">
        <f>IF(OR(B1899="GAS",B1899="COL",B1899="LAN",B1899="RICE",B1899="LIVE"),J1899*About!$B$102,IF(OR(B1899="CROP",B1899="NAA"),J1899*About!$B$103,J1899))</f>
        <v>2.044403861372483E-4</v>
      </c>
      <c r="L1899" t="str">
        <f>INDEX('EPA Tech to Policy Mapping'!$D:$D,MATCH('EPA Data'!F1899,'EPA Tech to Policy Mapping'!$C:$C,0))</f>
        <v>crop and rice measures</v>
      </c>
    </row>
    <row r="1900" spans="1:12" x14ac:dyDescent="0.35">
      <c r="A1900" t="s">
        <v>8</v>
      </c>
      <c r="B1900" t="s">
        <v>9</v>
      </c>
      <c r="C1900">
        <v>2025</v>
      </c>
      <c r="D1900" t="s">
        <v>5011</v>
      </c>
      <c r="E1900" t="s">
        <v>5012</v>
      </c>
      <c r="F1900" t="s">
        <v>15</v>
      </c>
      <c r="G1900">
        <v>915</v>
      </c>
      <c r="H1900" t="b">
        <f>OR(L1900='PERAC-ngpPrcsTnD-mthncptr'!$B$1,L1900='PERAC-ngpPrcsTnD-mthncptr'!$C$1,L1900='PERAC-ngpPrcsTnD-mthncptr'!$D$1)</f>
        <v>0</v>
      </c>
      <c r="I1900">
        <f>IF(H1900=TRUE,G1900+'NPV Calcs'!$D$14,G1900)</f>
        <v>915</v>
      </c>
      <c r="J1900">
        <v>6.2200000684200005E-5</v>
      </c>
      <c r="K1900">
        <f>IF(OR(B1900="GAS",B1900="COL",B1900="LAN",B1900="RICE",B1900="LIVE"),J1900*About!$B$102,IF(OR(B1900="CROP",B1900="NAA"),J1900*About!$B$103,J1900))</f>
        <v>5.5312081145345639E-5</v>
      </c>
      <c r="L1900" t="str">
        <f>INDEX('EPA Tech to Policy Mapping'!$D:$D,MATCH('EPA Data'!F1900,'EPA Tech to Policy Mapping'!$C:$C,0))</f>
        <v>crop and rice measures</v>
      </c>
    </row>
    <row r="1901" spans="1:12" x14ac:dyDescent="0.35">
      <c r="A1901" t="s">
        <v>8</v>
      </c>
      <c r="B1901" t="s">
        <v>9</v>
      </c>
      <c r="C1901">
        <v>2025</v>
      </c>
      <c r="D1901" t="s">
        <v>5011</v>
      </c>
      <c r="E1901" t="s">
        <v>5012</v>
      </c>
      <c r="F1901" t="s">
        <v>15</v>
      </c>
      <c r="G1901">
        <v>919</v>
      </c>
      <c r="H1901" t="b">
        <f>OR(L1901='PERAC-ngpPrcsTnD-mthncptr'!$B$1,L1901='PERAC-ngpPrcsTnD-mthncptr'!$C$1,L1901='PERAC-ngpPrcsTnD-mthncptr'!$D$1)</f>
        <v>0</v>
      </c>
      <c r="I1901">
        <f>IF(H1901=TRUE,G1901+'NPV Calcs'!$D$14,G1901)</f>
        <v>919</v>
      </c>
      <c r="J1901">
        <v>5.27999982296E-5</v>
      </c>
      <c r="K1901">
        <f>IF(OR(B1901="GAS",B1901="COL",B1901="LAN",B1901="RICE",B1901="LIVE"),J1901*About!$B$102,IF(OR(B1901="CROP",B1901="NAA"),J1901*About!$B$103,J1901))</f>
        <v>4.6953018559879195E-5</v>
      </c>
      <c r="L1901" t="str">
        <f>INDEX('EPA Tech to Policy Mapping'!$D:$D,MATCH('EPA Data'!F1901,'EPA Tech to Policy Mapping'!$C:$C,0))</f>
        <v>crop and rice measures</v>
      </c>
    </row>
    <row r="1902" spans="1:12" x14ac:dyDescent="0.35">
      <c r="A1902" t="s">
        <v>8</v>
      </c>
      <c r="B1902" t="s">
        <v>9</v>
      </c>
      <c r="C1902">
        <v>2025</v>
      </c>
      <c r="D1902" t="s">
        <v>5011</v>
      </c>
      <c r="E1902" t="s">
        <v>5012</v>
      </c>
      <c r="F1902" t="s">
        <v>15</v>
      </c>
      <c r="G1902">
        <v>920</v>
      </c>
      <c r="H1902" t="b">
        <f>OR(L1902='PERAC-ngpPrcsTnD-mthncptr'!$B$1,L1902='PERAC-ngpPrcsTnD-mthncptr'!$C$1,L1902='PERAC-ngpPrcsTnD-mthncptr'!$D$1)</f>
        <v>0</v>
      </c>
      <c r="I1902">
        <f>IF(H1902=TRUE,G1902+'NPV Calcs'!$D$14,G1902)</f>
        <v>920</v>
      </c>
      <c r="J1902">
        <v>8.6780227720737006E-3</v>
      </c>
      <c r="K1902">
        <f>IF(OR(B1902="GAS",B1902="COL",B1902="LAN",B1902="RICE",B1902="LIVE"),J1902*About!$B$102,IF(OR(B1902="CROP",B1902="NAA"),J1902*About!$B$103,J1902))</f>
        <v>7.7170336731527877E-3</v>
      </c>
      <c r="L1902" t="str">
        <f>INDEX('EPA Tech to Policy Mapping'!$D:$D,MATCH('EPA Data'!F1902,'EPA Tech to Policy Mapping'!$C:$C,0))</f>
        <v>crop and rice measures</v>
      </c>
    </row>
    <row r="1903" spans="1:12" x14ac:dyDescent="0.35">
      <c r="A1903" t="s">
        <v>8</v>
      </c>
      <c r="B1903" t="s">
        <v>9</v>
      </c>
      <c r="C1903">
        <v>2025</v>
      </c>
      <c r="D1903" t="s">
        <v>5011</v>
      </c>
      <c r="E1903" t="s">
        <v>5012</v>
      </c>
      <c r="F1903" t="s">
        <v>15</v>
      </c>
      <c r="G1903">
        <v>949</v>
      </c>
      <c r="H1903" t="b">
        <f>OR(L1903='PERAC-ngpPrcsTnD-mthncptr'!$B$1,L1903='PERAC-ngpPrcsTnD-mthncptr'!$C$1,L1903='PERAC-ngpPrcsTnD-mthncptr'!$D$1)</f>
        <v>0</v>
      </c>
      <c r="I1903">
        <f>IF(H1903=TRUE,G1903+'NPV Calcs'!$D$14,G1903)</f>
        <v>949</v>
      </c>
      <c r="J1903">
        <v>1.3632340356707601E-2</v>
      </c>
      <c r="K1903">
        <f>IF(OR(B1903="GAS",B1903="COL",B1903="LAN",B1903="RICE",B1903="LIVE"),J1903*About!$B$102,IF(OR(B1903="CROP",B1903="NAA"),J1903*About!$B$103,J1903))</f>
        <v>1.2122718773582262E-2</v>
      </c>
      <c r="L1903" t="str">
        <f>INDEX('EPA Tech to Policy Mapping'!$D:$D,MATCH('EPA Data'!F1903,'EPA Tech to Policy Mapping'!$C:$C,0))</f>
        <v>crop and rice measures</v>
      </c>
    </row>
    <row r="1904" spans="1:12" x14ac:dyDescent="0.35">
      <c r="A1904" t="s">
        <v>8</v>
      </c>
      <c r="B1904" t="s">
        <v>9</v>
      </c>
      <c r="C1904">
        <v>2025</v>
      </c>
      <c r="D1904" t="s">
        <v>5011</v>
      </c>
      <c r="E1904" t="s">
        <v>5012</v>
      </c>
      <c r="F1904" t="s">
        <v>15</v>
      </c>
      <c r="G1904">
        <v>976</v>
      </c>
      <c r="H1904" t="b">
        <f>OR(L1904='PERAC-ngpPrcsTnD-mthncptr'!$B$1,L1904='PERAC-ngpPrcsTnD-mthncptr'!$C$1,L1904='PERAC-ngpPrcsTnD-mthncptr'!$D$1)</f>
        <v>0</v>
      </c>
      <c r="I1904">
        <f>IF(H1904=TRUE,G1904+'NPV Calcs'!$D$14,G1904)</f>
        <v>976</v>
      </c>
      <c r="J1904">
        <v>2.059380058199E-4</v>
      </c>
      <c r="K1904">
        <f>IF(OR(B1904="GAS",B1904="COL",B1904="LAN",B1904="RICE",B1904="LIVE"),J1904*About!$B$102,IF(OR(B1904="CROP",B1904="NAA"),J1904*About!$B$103,J1904))</f>
        <v>1.8313279041031375E-4</v>
      </c>
      <c r="L1904" t="str">
        <f>INDEX('EPA Tech to Policy Mapping'!$D:$D,MATCH('EPA Data'!F1904,'EPA Tech to Policy Mapping'!$C:$C,0))</f>
        <v>crop and rice measures</v>
      </c>
    </row>
    <row r="1905" spans="1:12" x14ac:dyDescent="0.35">
      <c r="A1905" t="s">
        <v>8</v>
      </c>
      <c r="B1905" t="s">
        <v>9</v>
      </c>
      <c r="C1905">
        <v>2025</v>
      </c>
      <c r="D1905" t="s">
        <v>5011</v>
      </c>
      <c r="E1905" t="s">
        <v>5012</v>
      </c>
      <c r="F1905" t="s">
        <v>15</v>
      </c>
      <c r="G1905">
        <v>978</v>
      </c>
      <c r="H1905" t="b">
        <f>OR(L1905='PERAC-ngpPrcsTnD-mthncptr'!$B$1,L1905='PERAC-ngpPrcsTnD-mthncptr'!$C$1,L1905='PERAC-ngpPrcsTnD-mthncptr'!$D$1)</f>
        <v>0</v>
      </c>
      <c r="I1905">
        <f>IF(H1905=TRUE,G1905+'NPV Calcs'!$D$14,G1905)</f>
        <v>978</v>
      </c>
      <c r="J1905">
        <v>2.8099999326499999E-5</v>
      </c>
      <c r="K1905">
        <f>IF(OR(B1905="GAS",B1905="COL",B1905="LAN",B1905="RICE",B1905="LIVE"),J1905*About!$B$102,IF(OR(B1905="CROP",B1905="NAA"),J1905*About!$B$103,J1905))</f>
        <v>2.498825443463926E-5</v>
      </c>
      <c r="L1905" t="str">
        <f>INDEX('EPA Tech to Policy Mapping'!$D:$D,MATCH('EPA Data'!F1905,'EPA Tech to Policy Mapping'!$C:$C,0))</f>
        <v>crop and rice measures</v>
      </c>
    </row>
    <row r="1906" spans="1:12" x14ac:dyDescent="0.35">
      <c r="A1906" t="s">
        <v>8</v>
      </c>
      <c r="B1906" t="s">
        <v>9</v>
      </c>
      <c r="C1906">
        <v>2025</v>
      </c>
      <c r="D1906" t="s">
        <v>5011</v>
      </c>
      <c r="E1906" t="s">
        <v>5012</v>
      </c>
      <c r="F1906" t="s">
        <v>15</v>
      </c>
      <c r="G1906">
        <v>985</v>
      </c>
      <c r="H1906" t="b">
        <f>OR(L1906='PERAC-ngpPrcsTnD-mthncptr'!$B$1,L1906='PERAC-ngpPrcsTnD-mthncptr'!$C$1,L1906='PERAC-ngpPrcsTnD-mthncptr'!$D$1)</f>
        <v>0</v>
      </c>
      <c r="I1906">
        <f>IF(H1906=TRUE,G1906+'NPV Calcs'!$D$14,G1906)</f>
        <v>985</v>
      </c>
      <c r="J1906">
        <v>1.1794270249084E-3</v>
      </c>
      <c r="K1906">
        <f>IF(OR(B1906="GAS",B1906="COL",B1906="LAN",B1906="RICE",B1906="LIVE"),J1906*About!$B$102,IF(OR(B1906="CROP",B1906="NAA"),J1906*About!$B$103,J1906))</f>
        <v>1.0488193342306242E-3</v>
      </c>
      <c r="L1906" t="str">
        <f>INDEX('EPA Tech to Policy Mapping'!$D:$D,MATCH('EPA Data'!F1906,'EPA Tech to Policy Mapping'!$C:$C,0))</f>
        <v>crop and rice measures</v>
      </c>
    </row>
    <row r="1907" spans="1:12" x14ac:dyDescent="0.35">
      <c r="A1907" t="s">
        <v>8</v>
      </c>
      <c r="B1907" t="s">
        <v>9</v>
      </c>
      <c r="C1907">
        <v>2025</v>
      </c>
      <c r="D1907" t="s">
        <v>5011</v>
      </c>
      <c r="E1907" t="s">
        <v>5012</v>
      </c>
      <c r="F1907" t="s">
        <v>15</v>
      </c>
      <c r="G1907">
        <v>996</v>
      </c>
      <c r="H1907" t="b">
        <f>OR(L1907='PERAC-ngpPrcsTnD-mthncptr'!$B$1,L1907='PERAC-ngpPrcsTnD-mthncptr'!$C$1,L1907='PERAC-ngpPrcsTnD-mthncptr'!$D$1)</f>
        <v>0</v>
      </c>
      <c r="I1907">
        <f>IF(H1907=TRUE,G1907+'NPV Calcs'!$D$14,G1907)</f>
        <v>996</v>
      </c>
      <c r="J1907">
        <v>6.4971699612219997E-4</v>
      </c>
      <c r="K1907">
        <f>IF(OR(B1907="GAS",B1907="COL",B1907="LAN",B1907="RICE",B1907="LIVE"),J1907*About!$B$102,IF(OR(B1907="CROP",B1907="NAA"),J1907*About!$B$103,J1907))</f>
        <v>5.7776846970598319E-4</v>
      </c>
      <c r="L1907" t="str">
        <f>INDEX('EPA Tech to Policy Mapping'!$D:$D,MATCH('EPA Data'!F1907,'EPA Tech to Policy Mapping'!$C:$C,0))</f>
        <v>crop and rice measures</v>
      </c>
    </row>
    <row r="1908" spans="1:12" x14ac:dyDescent="0.35">
      <c r="A1908" t="s">
        <v>8</v>
      </c>
      <c r="B1908" t="s">
        <v>9</v>
      </c>
      <c r="C1908">
        <v>2025</v>
      </c>
      <c r="D1908" t="s">
        <v>5011</v>
      </c>
      <c r="E1908" t="s">
        <v>5012</v>
      </c>
      <c r="F1908" t="s">
        <v>15</v>
      </c>
      <c r="G1908">
        <v>1000</v>
      </c>
      <c r="H1908" t="b">
        <f>OR(L1908='PERAC-ngpPrcsTnD-mthncptr'!$B$1,L1908='PERAC-ngpPrcsTnD-mthncptr'!$C$1,L1908='PERAC-ngpPrcsTnD-mthncptr'!$D$1)</f>
        <v>0</v>
      </c>
      <c r="I1908">
        <f>IF(H1908=TRUE,G1908+'NPV Calcs'!$D$14,G1908)</f>
        <v>1000</v>
      </c>
      <c r="J1908">
        <v>3.3600001188499999E-5</v>
      </c>
      <c r="K1908">
        <f>IF(OR(B1908="GAS",B1908="COL",B1908="LAN",B1908="RICE",B1908="LIVE"),J1908*About!$B$102,IF(OR(B1908="CROP",B1908="NAA"),J1908*About!$B$103,J1908))</f>
        <v>2.9879195687760067E-5</v>
      </c>
      <c r="L1908" t="str">
        <f>INDEX('EPA Tech to Policy Mapping'!$D:$D,MATCH('EPA Data'!F1908,'EPA Tech to Policy Mapping'!$C:$C,0))</f>
        <v>crop and rice measures</v>
      </c>
    </row>
    <row r="1909" spans="1:12" x14ac:dyDescent="0.35">
      <c r="A1909" t="s">
        <v>8</v>
      </c>
      <c r="B1909" t="s">
        <v>9</v>
      </c>
      <c r="C1909">
        <v>2025</v>
      </c>
      <c r="D1909" t="s">
        <v>5011</v>
      </c>
      <c r="E1909" t="s">
        <v>5012</v>
      </c>
      <c r="F1909" t="s">
        <v>15</v>
      </c>
      <c r="G1909">
        <v>1003</v>
      </c>
      <c r="H1909" t="b">
        <f>OR(L1909='PERAC-ngpPrcsTnD-mthncptr'!$B$1,L1909='PERAC-ngpPrcsTnD-mthncptr'!$C$1,L1909='PERAC-ngpPrcsTnD-mthncptr'!$D$1)</f>
        <v>0</v>
      </c>
      <c r="I1909">
        <f>IF(H1909=TRUE,G1909+'NPV Calcs'!$D$14,G1909)</f>
        <v>1003</v>
      </c>
      <c r="J1909">
        <v>1.299066003412E-3</v>
      </c>
      <c r="K1909">
        <f>IF(OR(B1909="GAS",B1909="COL",B1909="LAN",B1909="RICE",B1909="LIVE"),J1909*About!$B$102,IF(OR(B1909="CROP",B1909="NAA"),J1909*About!$B$103,J1909))</f>
        <v>1.1552097010207383E-3</v>
      </c>
      <c r="L1909" t="str">
        <f>INDEX('EPA Tech to Policy Mapping'!$D:$D,MATCH('EPA Data'!F1909,'EPA Tech to Policy Mapping'!$C:$C,0))</f>
        <v>crop and rice measures</v>
      </c>
    </row>
    <row r="1910" spans="1:12" x14ac:dyDescent="0.35">
      <c r="A1910" t="s">
        <v>8</v>
      </c>
      <c r="B1910" t="s">
        <v>9</v>
      </c>
      <c r="C1910">
        <v>2025</v>
      </c>
      <c r="D1910" t="s">
        <v>5011</v>
      </c>
      <c r="E1910" t="s">
        <v>5012</v>
      </c>
      <c r="F1910" t="s">
        <v>15</v>
      </c>
      <c r="G1910">
        <v>1040</v>
      </c>
      <c r="H1910" t="b">
        <f>OR(L1910='PERAC-ngpPrcsTnD-mthncptr'!$B$1,L1910='PERAC-ngpPrcsTnD-mthncptr'!$C$1,L1910='PERAC-ngpPrcsTnD-mthncptr'!$D$1)</f>
        <v>0</v>
      </c>
      <c r="I1910">
        <f>IF(H1910=TRUE,G1910+'NPV Calcs'!$D$14,G1910)</f>
        <v>1040</v>
      </c>
      <c r="J1910">
        <v>8.8757200865070005E-4</v>
      </c>
      <c r="K1910">
        <f>IF(OR(B1910="GAS",B1910="COL",B1910="LAN",B1910="RICE",B1910="LIVE"),J1910*About!$B$102,IF(OR(B1910="CROP",B1910="NAA"),J1910*About!$B$103,J1910))</f>
        <v>7.8928383319609231E-4</v>
      </c>
      <c r="L1910" t="str">
        <f>INDEX('EPA Tech to Policy Mapping'!$D:$D,MATCH('EPA Data'!F1910,'EPA Tech to Policy Mapping'!$C:$C,0))</f>
        <v>crop and rice measures</v>
      </c>
    </row>
    <row r="1911" spans="1:12" x14ac:dyDescent="0.35">
      <c r="A1911" t="s">
        <v>8</v>
      </c>
      <c r="B1911" t="s">
        <v>9</v>
      </c>
      <c r="C1911">
        <v>2025</v>
      </c>
      <c r="D1911" t="s">
        <v>5011</v>
      </c>
      <c r="E1911" t="s">
        <v>5012</v>
      </c>
      <c r="F1911" t="s">
        <v>15</v>
      </c>
      <c r="G1911">
        <v>1053</v>
      </c>
      <c r="H1911" t="b">
        <f>OR(L1911='PERAC-ngpPrcsTnD-mthncptr'!$B$1,L1911='PERAC-ngpPrcsTnD-mthncptr'!$C$1,L1911='PERAC-ngpPrcsTnD-mthncptr'!$D$1)</f>
        <v>0</v>
      </c>
      <c r="I1911">
        <f>IF(H1911=TRUE,G1911+'NPV Calcs'!$D$14,G1911)</f>
        <v>1053</v>
      </c>
      <c r="J1911">
        <v>1.0294070234522E-3</v>
      </c>
      <c r="K1911">
        <f>IF(OR(B1911="GAS",B1911="COL",B1911="LAN",B1911="RICE",B1911="LIVE"),J1911*About!$B$102,IF(OR(B1911="CROP",B1911="NAA"),J1911*About!$B$103,J1911))</f>
        <v>9.1541228595581545E-4</v>
      </c>
      <c r="L1911" t="str">
        <f>INDEX('EPA Tech to Policy Mapping'!$D:$D,MATCH('EPA Data'!F1911,'EPA Tech to Policy Mapping'!$C:$C,0))</f>
        <v>crop and rice measures</v>
      </c>
    </row>
    <row r="1912" spans="1:12" x14ac:dyDescent="0.35">
      <c r="A1912" t="s">
        <v>8</v>
      </c>
      <c r="B1912" t="s">
        <v>9</v>
      </c>
      <c r="C1912">
        <v>2025</v>
      </c>
      <c r="D1912" t="s">
        <v>5011</v>
      </c>
      <c r="E1912" t="s">
        <v>5012</v>
      </c>
      <c r="F1912" t="s">
        <v>15</v>
      </c>
      <c r="G1912">
        <v>1058</v>
      </c>
      <c r="H1912" t="b">
        <f>OR(L1912='PERAC-ngpPrcsTnD-mthncptr'!$B$1,L1912='PERAC-ngpPrcsTnD-mthncptr'!$C$1,L1912='PERAC-ngpPrcsTnD-mthncptr'!$D$1)</f>
        <v>0</v>
      </c>
      <c r="I1912">
        <f>IF(H1912=TRUE,G1912+'NPV Calcs'!$D$14,G1912)</f>
        <v>1058</v>
      </c>
      <c r="J1912">
        <v>3.0866831075400001E-3</v>
      </c>
      <c r="K1912">
        <f>IF(OR(B1912="GAS",B1912="COL",B1912="LAN",B1912="RICE",B1912="LIVE"),J1912*About!$B$102,IF(OR(B1912="CROP",B1912="NAA"),J1912*About!$B$103,J1912))</f>
        <v>2.7448692063694632E-3</v>
      </c>
      <c r="L1912" t="str">
        <f>INDEX('EPA Tech to Policy Mapping'!$D:$D,MATCH('EPA Data'!F1912,'EPA Tech to Policy Mapping'!$C:$C,0))</f>
        <v>crop and rice measures</v>
      </c>
    </row>
    <row r="1913" spans="1:12" x14ac:dyDescent="0.35">
      <c r="A1913" t="s">
        <v>8</v>
      </c>
      <c r="B1913" t="s">
        <v>9</v>
      </c>
      <c r="C1913">
        <v>2025</v>
      </c>
      <c r="D1913" t="s">
        <v>5011</v>
      </c>
      <c r="E1913" t="s">
        <v>5012</v>
      </c>
      <c r="F1913" t="s">
        <v>15</v>
      </c>
      <c r="G1913">
        <v>1062</v>
      </c>
      <c r="H1913" t="b">
        <f>OR(L1913='PERAC-ngpPrcsTnD-mthncptr'!$B$1,L1913='PERAC-ngpPrcsTnD-mthncptr'!$C$1,L1913='PERAC-ngpPrcsTnD-mthncptr'!$D$1)</f>
        <v>0</v>
      </c>
      <c r="I1913">
        <f>IF(H1913=TRUE,G1913+'NPV Calcs'!$D$14,G1913)</f>
        <v>1062</v>
      </c>
      <c r="J1913">
        <v>9.8600001365400006E-5</v>
      </c>
      <c r="K1913">
        <f>IF(OR(B1913="GAS",B1913="COL",B1913="LAN",B1913="RICE",B1913="LIVE"),J1913*About!$B$102,IF(OR(B1913="CROP",B1913="NAA"),J1913*About!$B$103,J1913))</f>
        <v>8.7681209267889262E-5</v>
      </c>
      <c r="L1913" t="str">
        <f>INDEX('EPA Tech to Policy Mapping'!$D:$D,MATCH('EPA Data'!F1913,'EPA Tech to Policy Mapping'!$C:$C,0))</f>
        <v>crop and rice measures</v>
      </c>
    </row>
    <row r="1914" spans="1:12" x14ac:dyDescent="0.35">
      <c r="A1914" t="s">
        <v>8</v>
      </c>
      <c r="B1914" t="s">
        <v>9</v>
      </c>
      <c r="C1914">
        <v>2025</v>
      </c>
      <c r="D1914" t="s">
        <v>5011</v>
      </c>
      <c r="E1914" t="s">
        <v>5012</v>
      </c>
      <c r="F1914" t="s">
        <v>15</v>
      </c>
      <c r="G1914">
        <v>1070</v>
      </c>
      <c r="H1914" t="b">
        <f>OR(L1914='PERAC-ngpPrcsTnD-mthncptr'!$B$1,L1914='PERAC-ngpPrcsTnD-mthncptr'!$C$1,L1914='PERAC-ngpPrcsTnD-mthncptr'!$D$1)</f>
        <v>0</v>
      </c>
      <c r="I1914">
        <f>IF(H1914=TRUE,G1914+'NPV Calcs'!$D$14,G1914)</f>
        <v>1070</v>
      </c>
      <c r="J1914">
        <v>1.880374038592E-3</v>
      </c>
      <c r="K1914">
        <f>IF(OR(B1914="GAS",B1914="COL",B1914="LAN",B1914="RICE",B1914="LIVE"),J1914*About!$B$102,IF(OR(B1914="CROP",B1914="NAA"),J1914*About!$B$103,J1914))</f>
        <v>1.6721446987479195E-3</v>
      </c>
      <c r="L1914" t="str">
        <f>INDEX('EPA Tech to Policy Mapping'!$D:$D,MATCH('EPA Data'!F1914,'EPA Tech to Policy Mapping'!$C:$C,0))</f>
        <v>crop and rice measures</v>
      </c>
    </row>
    <row r="1915" spans="1:12" x14ac:dyDescent="0.35">
      <c r="A1915" t="s">
        <v>8</v>
      </c>
      <c r="B1915" t="s">
        <v>9</v>
      </c>
      <c r="C1915">
        <v>2025</v>
      </c>
      <c r="D1915" t="s">
        <v>5011</v>
      </c>
      <c r="E1915" t="s">
        <v>5012</v>
      </c>
      <c r="F1915" t="s">
        <v>15</v>
      </c>
      <c r="G1915">
        <v>1088</v>
      </c>
      <c r="H1915" t="b">
        <f>OR(L1915='PERAC-ngpPrcsTnD-mthncptr'!$B$1,L1915='PERAC-ngpPrcsTnD-mthncptr'!$C$1,L1915='PERAC-ngpPrcsTnD-mthncptr'!$D$1)</f>
        <v>0</v>
      </c>
      <c r="I1915">
        <f>IF(H1915=TRUE,G1915+'NPV Calcs'!$D$14,G1915)</f>
        <v>1088</v>
      </c>
      <c r="J1915">
        <v>1.2700000695500001E-7</v>
      </c>
      <c r="K1915">
        <f>IF(OR(B1915="GAS",B1915="COL",B1915="LAN",B1915="RICE",B1915="LIVE"),J1915*About!$B$102,IF(OR(B1915="CROP",B1915="NAA"),J1915*About!$B$103,J1915))</f>
        <v>1.1293624779555369E-7</v>
      </c>
      <c r="L1915" t="str">
        <f>INDEX('EPA Tech to Policy Mapping'!$D:$D,MATCH('EPA Data'!F1915,'EPA Tech to Policy Mapping'!$C:$C,0))</f>
        <v>crop and rice measures</v>
      </c>
    </row>
    <row r="1916" spans="1:12" x14ac:dyDescent="0.35">
      <c r="A1916" t="s">
        <v>8</v>
      </c>
      <c r="B1916" t="s">
        <v>9</v>
      </c>
      <c r="C1916">
        <v>2025</v>
      </c>
      <c r="D1916" t="s">
        <v>5011</v>
      </c>
      <c r="E1916" t="s">
        <v>5012</v>
      </c>
      <c r="F1916" t="s">
        <v>15</v>
      </c>
      <c r="G1916">
        <v>1091</v>
      </c>
      <c r="H1916" t="b">
        <f>OR(L1916='PERAC-ngpPrcsTnD-mthncptr'!$B$1,L1916='PERAC-ngpPrcsTnD-mthncptr'!$C$1,L1916='PERAC-ngpPrcsTnD-mthncptr'!$D$1)</f>
        <v>0</v>
      </c>
      <c r="I1916">
        <f>IF(H1916=TRUE,G1916+'NPV Calcs'!$D$14,G1916)</f>
        <v>1091</v>
      </c>
      <c r="J1916">
        <v>8.3507373929024003E-3</v>
      </c>
      <c r="K1916">
        <f>IF(OR(B1916="GAS",B1916="COL",B1916="LAN",B1916="RICE",B1916="LIVE"),J1916*About!$B$102,IF(OR(B1916="CROP",B1916="NAA"),J1916*About!$B$103,J1916))</f>
        <v>7.4259913057689126E-3</v>
      </c>
      <c r="L1916" t="str">
        <f>INDEX('EPA Tech to Policy Mapping'!$D:$D,MATCH('EPA Data'!F1916,'EPA Tech to Policy Mapping'!$C:$C,0))</f>
        <v>crop and rice measures</v>
      </c>
    </row>
    <row r="1917" spans="1:12" x14ac:dyDescent="0.35">
      <c r="A1917" t="s">
        <v>8</v>
      </c>
      <c r="B1917" t="s">
        <v>9</v>
      </c>
      <c r="C1917">
        <v>2025</v>
      </c>
      <c r="D1917" t="s">
        <v>5011</v>
      </c>
      <c r="E1917" t="s">
        <v>5012</v>
      </c>
      <c r="F1917" t="s">
        <v>15</v>
      </c>
      <c r="G1917">
        <v>1097</v>
      </c>
      <c r="H1917" t="b">
        <f>OR(L1917='PERAC-ngpPrcsTnD-mthncptr'!$B$1,L1917='PERAC-ngpPrcsTnD-mthncptr'!$C$1,L1917='PERAC-ngpPrcsTnD-mthncptr'!$D$1)</f>
        <v>0</v>
      </c>
      <c r="I1917">
        <f>IF(H1917=TRUE,G1917+'NPV Calcs'!$D$14,G1917)</f>
        <v>1097</v>
      </c>
      <c r="J1917">
        <v>6.2999998817800002E-7</v>
      </c>
      <c r="K1917">
        <f>IF(OR(B1917="GAS",B1917="COL",B1917="LAN",B1917="RICE",B1917="LIVE"),J1917*About!$B$102,IF(OR(B1917="CROP",B1917="NAA"),J1917*About!$B$103,J1917))</f>
        <v>5.6023488881600674E-7</v>
      </c>
      <c r="L1917" t="str">
        <f>INDEX('EPA Tech to Policy Mapping'!$D:$D,MATCH('EPA Data'!F1917,'EPA Tech to Policy Mapping'!$C:$C,0))</f>
        <v>crop and rice measures</v>
      </c>
    </row>
    <row r="1918" spans="1:12" x14ac:dyDescent="0.35">
      <c r="A1918" t="s">
        <v>8</v>
      </c>
      <c r="B1918" t="s">
        <v>9</v>
      </c>
      <c r="C1918">
        <v>2025</v>
      </c>
      <c r="D1918" t="s">
        <v>5011</v>
      </c>
      <c r="E1918" t="s">
        <v>5012</v>
      </c>
      <c r="F1918" t="s">
        <v>15</v>
      </c>
      <c r="G1918">
        <v>1110</v>
      </c>
      <c r="H1918" t="b">
        <f>OR(L1918='PERAC-ngpPrcsTnD-mthncptr'!$B$1,L1918='PERAC-ngpPrcsTnD-mthncptr'!$C$1,L1918='PERAC-ngpPrcsTnD-mthncptr'!$D$1)</f>
        <v>0</v>
      </c>
      <c r="I1918">
        <f>IF(H1918=TRUE,G1918+'NPV Calcs'!$D$14,G1918)</f>
        <v>1110</v>
      </c>
      <c r="J1918">
        <v>5.7843690738082001E-3</v>
      </c>
      <c r="K1918">
        <f>IF(OR(B1918="GAS",B1918="COL",B1918="LAN",B1918="RICE",B1918="LIVE"),J1918*About!$B$102,IF(OR(B1918="CROP",B1918="NAA"),J1918*About!$B$103,J1918))</f>
        <v>5.1438181361046073E-3</v>
      </c>
      <c r="L1918" t="str">
        <f>INDEX('EPA Tech to Policy Mapping'!$D:$D,MATCH('EPA Data'!F1918,'EPA Tech to Policy Mapping'!$C:$C,0))</f>
        <v>crop and rice measures</v>
      </c>
    </row>
    <row r="1919" spans="1:12" x14ac:dyDescent="0.35">
      <c r="A1919" t="s">
        <v>8</v>
      </c>
      <c r="B1919" t="s">
        <v>9</v>
      </c>
      <c r="C1919">
        <v>2025</v>
      </c>
      <c r="D1919" t="s">
        <v>5011</v>
      </c>
      <c r="E1919" t="s">
        <v>5012</v>
      </c>
      <c r="F1919" t="s">
        <v>15</v>
      </c>
      <c r="G1919">
        <v>1117</v>
      </c>
      <c r="H1919" t="b">
        <f>OR(L1919='PERAC-ngpPrcsTnD-mthncptr'!$B$1,L1919='PERAC-ngpPrcsTnD-mthncptr'!$C$1,L1919='PERAC-ngpPrcsTnD-mthncptr'!$D$1)</f>
        <v>0</v>
      </c>
      <c r="I1919">
        <f>IF(H1919=TRUE,G1919+'NPV Calcs'!$D$14,G1919)</f>
        <v>1117</v>
      </c>
      <c r="J1919">
        <v>1.4511900371869999E-4</v>
      </c>
      <c r="K1919">
        <f>IF(OR(B1919="GAS",B1919="COL",B1919="LAN",B1919="RICE",B1919="LIVE"),J1919*About!$B$102,IF(OR(B1919="CROP",B1919="NAA"),J1919*About!$B$103,J1919))</f>
        <v>1.2904877847468287E-4</v>
      </c>
      <c r="L1919" t="str">
        <f>INDEX('EPA Tech to Policy Mapping'!$D:$D,MATCH('EPA Data'!F1919,'EPA Tech to Policy Mapping'!$C:$C,0))</f>
        <v>crop and rice measures</v>
      </c>
    </row>
    <row r="1920" spans="1:12" x14ac:dyDescent="0.35">
      <c r="A1920" t="s">
        <v>8</v>
      </c>
      <c r="B1920" t="s">
        <v>9</v>
      </c>
      <c r="C1920">
        <v>2025</v>
      </c>
      <c r="D1920" t="s">
        <v>5011</v>
      </c>
      <c r="E1920" t="s">
        <v>5012</v>
      </c>
      <c r="F1920" t="s">
        <v>15</v>
      </c>
      <c r="G1920">
        <v>1142</v>
      </c>
      <c r="H1920" t="b">
        <f>OR(L1920='PERAC-ngpPrcsTnD-mthncptr'!$B$1,L1920='PERAC-ngpPrcsTnD-mthncptr'!$C$1,L1920='PERAC-ngpPrcsTnD-mthncptr'!$D$1)</f>
        <v>0</v>
      </c>
      <c r="I1920">
        <f>IF(H1920=TRUE,G1920+'NPV Calcs'!$D$14,G1920)</f>
        <v>1142</v>
      </c>
      <c r="J1920">
        <v>8.3305276930331993E-3</v>
      </c>
      <c r="K1920">
        <f>IF(OR(B1920="GAS",B1920="COL",B1920="LAN",B1920="RICE",B1920="LIVE"),J1920*About!$B$102,IF(OR(B1920="CROP",B1920="NAA"),J1920*About!$B$103,J1920))</f>
        <v>7.4080195927979792E-3</v>
      </c>
      <c r="L1920" t="str">
        <f>INDEX('EPA Tech to Policy Mapping'!$D:$D,MATCH('EPA Data'!F1920,'EPA Tech to Policy Mapping'!$C:$C,0))</f>
        <v>crop and rice measures</v>
      </c>
    </row>
    <row r="1921" spans="1:12" x14ac:dyDescent="0.35">
      <c r="A1921" t="s">
        <v>8</v>
      </c>
      <c r="B1921" t="s">
        <v>9</v>
      </c>
      <c r="C1921">
        <v>2025</v>
      </c>
      <c r="D1921" t="s">
        <v>5011</v>
      </c>
      <c r="E1921" t="s">
        <v>5012</v>
      </c>
      <c r="F1921" t="s">
        <v>15</v>
      </c>
      <c r="G1921">
        <v>1148</v>
      </c>
      <c r="H1921" t="b">
        <f>OR(L1921='PERAC-ngpPrcsTnD-mthncptr'!$B$1,L1921='PERAC-ngpPrcsTnD-mthncptr'!$C$1,L1921='PERAC-ngpPrcsTnD-mthncptr'!$D$1)</f>
        <v>0</v>
      </c>
      <c r="I1921">
        <f>IF(H1921=TRUE,G1921+'NPV Calcs'!$D$14,G1921)</f>
        <v>1148</v>
      </c>
      <c r="J1921">
        <v>2.4900000425999998E-6</v>
      </c>
      <c r="K1921">
        <f>IF(OR(B1921="GAS",B1921="COL",B1921="LAN",B1921="RICE",B1921="LIVE"),J1921*About!$B$102,IF(OR(B1921="CROP",B1921="NAA"),J1921*About!$B$103,J1921))</f>
        <v>2.2142617828489932E-6</v>
      </c>
      <c r="L1921" t="str">
        <f>INDEX('EPA Tech to Policy Mapping'!$D:$D,MATCH('EPA Data'!F1921,'EPA Tech to Policy Mapping'!$C:$C,0))</f>
        <v>crop and rice measures</v>
      </c>
    </row>
    <row r="1922" spans="1:12" x14ac:dyDescent="0.35">
      <c r="A1922" t="s">
        <v>8</v>
      </c>
      <c r="B1922" t="s">
        <v>9</v>
      </c>
      <c r="C1922">
        <v>2025</v>
      </c>
      <c r="D1922" t="s">
        <v>5011</v>
      </c>
      <c r="E1922" t="s">
        <v>5012</v>
      </c>
      <c r="F1922" t="s">
        <v>15</v>
      </c>
      <c r="G1922">
        <v>1160</v>
      </c>
      <c r="H1922" t="b">
        <f>OR(L1922='PERAC-ngpPrcsTnD-mthncptr'!$B$1,L1922='PERAC-ngpPrcsTnD-mthncptr'!$C$1,L1922='PERAC-ngpPrcsTnD-mthncptr'!$D$1)</f>
        <v>0</v>
      </c>
      <c r="I1922">
        <f>IF(H1922=TRUE,G1922+'NPV Calcs'!$D$14,G1922)</f>
        <v>1160</v>
      </c>
      <c r="J1922">
        <v>9.0599998657099999E-5</v>
      </c>
      <c r="K1922">
        <f>IF(OR(B1922="GAS",B1922="COL",B1922="LAN",B1922="RICE",B1922="LIVE"),J1922*About!$B$102,IF(OR(B1922="CROP",B1922="NAA"),J1922*About!$B$103,J1922))</f>
        <v>8.0567112899770129E-5</v>
      </c>
      <c r="L1922" t="str">
        <f>INDEX('EPA Tech to Policy Mapping'!$D:$D,MATCH('EPA Data'!F1922,'EPA Tech to Policy Mapping'!$C:$C,0))</f>
        <v>crop and rice measures</v>
      </c>
    </row>
    <row r="1923" spans="1:12" x14ac:dyDescent="0.35">
      <c r="A1923" t="s">
        <v>8</v>
      </c>
      <c r="B1923" t="s">
        <v>9</v>
      </c>
      <c r="C1923">
        <v>2025</v>
      </c>
      <c r="D1923" t="s">
        <v>5011</v>
      </c>
      <c r="E1923" t="s">
        <v>5012</v>
      </c>
      <c r="F1923" t="s">
        <v>15</v>
      </c>
      <c r="G1923">
        <v>1165</v>
      </c>
      <c r="H1923" t="b">
        <f>OR(L1923='PERAC-ngpPrcsTnD-mthncptr'!$B$1,L1923='PERAC-ngpPrcsTnD-mthncptr'!$C$1,L1923='PERAC-ngpPrcsTnD-mthncptr'!$D$1)</f>
        <v>0</v>
      </c>
      <c r="I1923">
        <f>IF(H1923=TRUE,G1923+'NPV Calcs'!$D$14,G1923)</f>
        <v>1165</v>
      </c>
      <c r="J1923">
        <v>5.9473589062691004E-3</v>
      </c>
      <c r="K1923">
        <f>IF(OR(B1923="GAS",B1923="COL",B1923="LAN",B1923="RICE",B1923="LIVE"),J1923*About!$B$102,IF(OR(B1923="CROP",B1923="NAA"),J1923*About!$B$103,J1923))</f>
        <v>5.2887587589305757E-3</v>
      </c>
      <c r="L1923" t="str">
        <f>INDEX('EPA Tech to Policy Mapping'!$D:$D,MATCH('EPA Data'!F1923,'EPA Tech to Policy Mapping'!$C:$C,0))</f>
        <v>crop and rice measures</v>
      </c>
    </row>
    <row r="1924" spans="1:12" x14ac:dyDescent="0.35">
      <c r="A1924" t="s">
        <v>8</v>
      </c>
      <c r="B1924" t="s">
        <v>9</v>
      </c>
      <c r="C1924">
        <v>2025</v>
      </c>
      <c r="D1924" t="s">
        <v>5011</v>
      </c>
      <c r="E1924" t="s">
        <v>5012</v>
      </c>
      <c r="F1924" t="s">
        <v>15</v>
      </c>
      <c r="G1924">
        <v>1167</v>
      </c>
      <c r="H1924" t="b">
        <f>OR(L1924='PERAC-ngpPrcsTnD-mthncptr'!$B$1,L1924='PERAC-ngpPrcsTnD-mthncptr'!$C$1,L1924='PERAC-ngpPrcsTnD-mthncptr'!$D$1)</f>
        <v>0</v>
      </c>
      <c r="I1924">
        <f>IF(H1924=TRUE,G1924+'NPV Calcs'!$D$14,G1924)</f>
        <v>1167</v>
      </c>
      <c r="J1924">
        <v>8.8503200095149995E-4</v>
      </c>
      <c r="K1924">
        <f>IF(OR(B1924="GAS",B1924="COL",B1924="LAN",B1924="RICE",B1924="LIVE"),J1924*About!$B$102,IF(OR(B1924="CROP",B1924="NAA"),J1924*About!$B$103,J1924))</f>
        <v>7.8702510151727344E-4</v>
      </c>
      <c r="L1924" t="str">
        <f>INDEX('EPA Tech to Policy Mapping'!$D:$D,MATCH('EPA Data'!F1924,'EPA Tech to Policy Mapping'!$C:$C,0))</f>
        <v>crop and rice measures</v>
      </c>
    </row>
    <row r="1925" spans="1:12" x14ac:dyDescent="0.35">
      <c r="A1925" t="s">
        <v>8</v>
      </c>
      <c r="B1925" t="s">
        <v>9</v>
      </c>
      <c r="C1925">
        <v>2025</v>
      </c>
      <c r="D1925" t="s">
        <v>5011</v>
      </c>
      <c r="E1925" t="s">
        <v>5012</v>
      </c>
      <c r="F1925" t="s">
        <v>15</v>
      </c>
      <c r="G1925">
        <v>1185</v>
      </c>
      <c r="H1925" t="b">
        <f>OR(L1925='PERAC-ngpPrcsTnD-mthncptr'!$B$1,L1925='PERAC-ngpPrcsTnD-mthncptr'!$C$1,L1925='PERAC-ngpPrcsTnD-mthncptr'!$D$1)</f>
        <v>0</v>
      </c>
      <c r="I1925">
        <f>IF(H1925=TRUE,G1925+'NPV Calcs'!$D$14,G1925)</f>
        <v>1185</v>
      </c>
      <c r="J1925">
        <v>1.1398389469832E-3</v>
      </c>
      <c r="K1925">
        <f>IF(OR(B1925="GAS",B1925="COL",B1925="LAN",B1925="RICE",B1925="LIVE"),J1925*About!$B$102,IF(OR(B1925="CROP",B1925="NAA"),J1925*About!$B$103,J1925))</f>
        <v>1.0136151709749933E-3</v>
      </c>
      <c r="L1925" t="str">
        <f>INDEX('EPA Tech to Policy Mapping'!$D:$D,MATCH('EPA Data'!F1925,'EPA Tech to Policy Mapping'!$C:$C,0))</f>
        <v>crop and rice measures</v>
      </c>
    </row>
    <row r="1926" spans="1:12" x14ac:dyDescent="0.35">
      <c r="A1926" t="s">
        <v>8</v>
      </c>
      <c r="B1926" t="s">
        <v>9</v>
      </c>
      <c r="C1926">
        <v>2025</v>
      </c>
      <c r="D1926" t="s">
        <v>5011</v>
      </c>
      <c r="E1926" t="s">
        <v>5012</v>
      </c>
      <c r="F1926" t="s">
        <v>15</v>
      </c>
      <c r="G1926">
        <v>1231</v>
      </c>
      <c r="H1926" t="b">
        <f>OR(L1926='PERAC-ngpPrcsTnD-mthncptr'!$B$1,L1926='PERAC-ngpPrcsTnD-mthncptr'!$C$1,L1926='PERAC-ngpPrcsTnD-mthncptr'!$D$1)</f>
        <v>0</v>
      </c>
      <c r="I1926">
        <f>IF(H1926=TRUE,G1926+'NPV Calcs'!$D$14,G1926)</f>
        <v>1231</v>
      </c>
      <c r="J1926">
        <v>1.33702270686626E-2</v>
      </c>
      <c r="K1926">
        <f>IF(OR(B1926="GAS",B1926="COL",B1926="LAN",B1926="RICE",B1926="LIVE"),J1926*About!$B$102,IF(OR(B1926="CROP",B1926="NAA"),J1926*About!$B$103,J1926))</f>
        <v>1.1889631453676473E-2</v>
      </c>
      <c r="L1926" t="str">
        <f>INDEX('EPA Tech to Policy Mapping'!$D:$D,MATCH('EPA Data'!F1926,'EPA Tech to Policy Mapping'!$C:$C,0))</f>
        <v>crop and rice measures</v>
      </c>
    </row>
    <row r="1927" spans="1:12" x14ac:dyDescent="0.35">
      <c r="A1927" t="s">
        <v>8</v>
      </c>
      <c r="B1927" t="s">
        <v>9</v>
      </c>
      <c r="C1927">
        <v>2025</v>
      </c>
      <c r="D1927" t="s">
        <v>5011</v>
      </c>
      <c r="E1927" t="s">
        <v>5012</v>
      </c>
      <c r="F1927" t="s">
        <v>15</v>
      </c>
      <c r="G1927">
        <v>1243</v>
      </c>
      <c r="H1927" t="b">
        <f>OR(L1927='PERAC-ngpPrcsTnD-mthncptr'!$B$1,L1927='PERAC-ngpPrcsTnD-mthncptr'!$C$1,L1927='PERAC-ngpPrcsTnD-mthncptr'!$D$1)</f>
        <v>0</v>
      </c>
      <c r="I1927">
        <f>IF(H1927=TRUE,G1927+'NPV Calcs'!$D$14,G1927)</f>
        <v>1243</v>
      </c>
      <c r="J1927">
        <v>1.721068052575E-3</v>
      </c>
      <c r="K1927">
        <f>IF(OR(B1927="GAS",B1927="COL",B1927="LAN",B1927="RICE",B1927="LIVE"),J1927*About!$B$102,IF(OR(B1927="CROP",B1927="NAA"),J1927*About!$B$103,J1927))</f>
        <v>1.5304799796388422E-3</v>
      </c>
      <c r="L1927" t="str">
        <f>INDEX('EPA Tech to Policy Mapping'!$D:$D,MATCH('EPA Data'!F1927,'EPA Tech to Policy Mapping'!$C:$C,0))</f>
        <v>crop and rice measures</v>
      </c>
    </row>
    <row r="1928" spans="1:12" x14ac:dyDescent="0.35">
      <c r="A1928" t="s">
        <v>8</v>
      </c>
      <c r="B1928" t="s">
        <v>9</v>
      </c>
      <c r="C1928">
        <v>2025</v>
      </c>
      <c r="D1928" t="s">
        <v>5011</v>
      </c>
      <c r="E1928" t="s">
        <v>5012</v>
      </c>
      <c r="F1928" t="s">
        <v>15</v>
      </c>
      <c r="G1928">
        <v>1256</v>
      </c>
      <c r="H1928" t="b">
        <f>OR(L1928='PERAC-ngpPrcsTnD-mthncptr'!$B$1,L1928='PERAC-ngpPrcsTnD-mthncptr'!$C$1,L1928='PERAC-ngpPrcsTnD-mthncptr'!$D$1)</f>
        <v>0</v>
      </c>
      <c r="I1928">
        <f>IF(H1928=TRUE,G1928+'NPV Calcs'!$D$14,G1928)</f>
        <v>1256</v>
      </c>
      <c r="J1928">
        <v>7.0000000960100003E-6</v>
      </c>
      <c r="K1928">
        <f>IF(OR(B1928="GAS",B1928="COL",B1928="LAN",B1928="RICE",B1928="LIVE"),J1928*About!$B$102,IF(OR(B1928="CROP",B1928="NAA"),J1928*About!$B$103,J1928))</f>
        <v>6.2248323001431214E-6</v>
      </c>
      <c r="L1928" t="str">
        <f>INDEX('EPA Tech to Policy Mapping'!$D:$D,MATCH('EPA Data'!F1928,'EPA Tech to Policy Mapping'!$C:$C,0))</f>
        <v>crop and rice measures</v>
      </c>
    </row>
    <row r="1929" spans="1:12" x14ac:dyDescent="0.35">
      <c r="A1929" t="s">
        <v>8</v>
      </c>
      <c r="B1929" t="s">
        <v>9</v>
      </c>
      <c r="C1929">
        <v>2025</v>
      </c>
      <c r="D1929" t="s">
        <v>5011</v>
      </c>
      <c r="E1929" t="s">
        <v>5012</v>
      </c>
      <c r="F1929" t="s">
        <v>15</v>
      </c>
      <c r="G1929">
        <v>1267</v>
      </c>
      <c r="H1929" t="b">
        <f>OR(L1929='PERAC-ngpPrcsTnD-mthncptr'!$B$1,L1929='PERAC-ngpPrcsTnD-mthncptr'!$C$1,L1929='PERAC-ngpPrcsTnD-mthncptr'!$D$1)</f>
        <v>0</v>
      </c>
      <c r="I1929">
        <f>IF(H1929=TRUE,G1929+'NPV Calcs'!$D$14,G1929)</f>
        <v>1267</v>
      </c>
      <c r="J1929">
        <v>2.9464201136872103E-4</v>
      </c>
      <c r="K1929">
        <f>IF(OR(B1929="GAS",B1929="COL",B1929="LAN",B1929="RICE",B1929="LIVE"),J1929*About!$B$102,IF(OR(B1929="CROP",B1929="NAA"),J1929*About!$B$103,J1929))</f>
        <v>2.620138691701714E-4</v>
      </c>
      <c r="L1929" t="str">
        <f>INDEX('EPA Tech to Policy Mapping'!$D:$D,MATCH('EPA Data'!F1929,'EPA Tech to Policy Mapping'!$C:$C,0))</f>
        <v>crop and rice measures</v>
      </c>
    </row>
    <row r="1930" spans="1:12" x14ac:dyDescent="0.35">
      <c r="A1930" t="s">
        <v>8</v>
      </c>
      <c r="B1930" t="s">
        <v>9</v>
      </c>
      <c r="C1930">
        <v>2025</v>
      </c>
      <c r="D1930" t="s">
        <v>5011</v>
      </c>
      <c r="E1930" t="s">
        <v>5012</v>
      </c>
      <c r="F1930" t="s">
        <v>15</v>
      </c>
      <c r="G1930">
        <v>1308</v>
      </c>
      <c r="H1930" t="b">
        <f>OR(L1930='PERAC-ngpPrcsTnD-mthncptr'!$B$1,L1930='PERAC-ngpPrcsTnD-mthncptr'!$C$1,L1930='PERAC-ngpPrcsTnD-mthncptr'!$D$1)</f>
        <v>0</v>
      </c>
      <c r="I1930">
        <f>IF(H1930=TRUE,G1930+'NPV Calcs'!$D$14,G1930)</f>
        <v>1308</v>
      </c>
      <c r="J1930">
        <v>5.6000000768099999E-5</v>
      </c>
      <c r="K1930">
        <f>IF(OR(B1930="GAS",B1930="COL",B1930="LAN",B1930="RICE",B1930="LIVE"),J1930*About!$B$102,IF(OR(B1930="CROP",B1930="NAA"),J1930*About!$B$103,J1930))</f>
        <v>4.9798658401162752E-5</v>
      </c>
      <c r="L1930" t="str">
        <f>INDEX('EPA Tech to Policy Mapping'!$D:$D,MATCH('EPA Data'!F1930,'EPA Tech to Policy Mapping'!$C:$C,0))</f>
        <v>crop and rice measures</v>
      </c>
    </row>
    <row r="1931" spans="1:12" x14ac:dyDescent="0.35">
      <c r="A1931" t="s">
        <v>8</v>
      </c>
      <c r="B1931" t="s">
        <v>9</v>
      </c>
      <c r="C1931">
        <v>2025</v>
      </c>
      <c r="D1931" t="s">
        <v>5011</v>
      </c>
      <c r="E1931" t="s">
        <v>5012</v>
      </c>
      <c r="F1931" t="s">
        <v>15</v>
      </c>
      <c r="G1931">
        <v>1323</v>
      </c>
      <c r="H1931" t="b">
        <f>OR(L1931='PERAC-ngpPrcsTnD-mthncptr'!$B$1,L1931='PERAC-ngpPrcsTnD-mthncptr'!$C$1,L1931='PERAC-ngpPrcsTnD-mthncptr'!$D$1)</f>
        <v>0</v>
      </c>
      <c r="I1931">
        <f>IF(H1931=TRUE,G1931+'NPV Calcs'!$D$14,G1931)</f>
        <v>1323</v>
      </c>
      <c r="J1931">
        <v>1.54000005637E-7</v>
      </c>
      <c r="K1931">
        <f>IF(OR(B1931="GAS",B1931="COL",B1931="LAN",B1931="RICE",B1931="LIVE"),J1931*About!$B$102,IF(OR(B1931="CROP",B1931="NAA"),J1931*About!$B$103,J1931))</f>
        <v>1.3694631373760067E-7</v>
      </c>
      <c r="L1931" t="str">
        <f>INDEX('EPA Tech to Policy Mapping'!$D:$D,MATCH('EPA Data'!F1931,'EPA Tech to Policy Mapping'!$C:$C,0))</f>
        <v>crop and rice measures</v>
      </c>
    </row>
    <row r="1932" spans="1:12" x14ac:dyDescent="0.35">
      <c r="A1932" t="s">
        <v>8</v>
      </c>
      <c r="B1932" t="s">
        <v>9</v>
      </c>
      <c r="C1932">
        <v>2025</v>
      </c>
      <c r="D1932" t="s">
        <v>5011</v>
      </c>
      <c r="E1932" t="s">
        <v>5012</v>
      </c>
      <c r="F1932" t="s">
        <v>15</v>
      </c>
      <c r="G1932">
        <v>1332</v>
      </c>
      <c r="H1932" t="b">
        <f>OR(L1932='PERAC-ngpPrcsTnD-mthncptr'!$B$1,L1932='PERAC-ngpPrcsTnD-mthncptr'!$C$1,L1932='PERAC-ngpPrcsTnD-mthncptr'!$D$1)</f>
        <v>0</v>
      </c>
      <c r="I1932">
        <f>IF(H1932=TRUE,G1932+'NPV Calcs'!$D$14,G1932)</f>
        <v>1332</v>
      </c>
      <c r="J1932">
        <v>1.7588570481166001E-3</v>
      </c>
      <c r="K1932">
        <f>IF(OR(B1932="GAS",B1932="COL",B1932="LAN",B1932="RICE",B1932="LIVE"),J1932*About!$B$102,IF(OR(B1932="CROP",B1932="NAA"),J1932*About!$B$103,J1932))</f>
        <v>1.5640842877546947E-3</v>
      </c>
      <c r="L1932" t="str">
        <f>INDEX('EPA Tech to Policy Mapping'!$D:$D,MATCH('EPA Data'!F1932,'EPA Tech to Policy Mapping'!$C:$C,0))</f>
        <v>crop and rice measures</v>
      </c>
    </row>
    <row r="1933" spans="1:12" x14ac:dyDescent="0.35">
      <c r="A1933" t="s">
        <v>8</v>
      </c>
      <c r="B1933" t="s">
        <v>9</v>
      </c>
      <c r="C1933">
        <v>2025</v>
      </c>
      <c r="D1933" t="s">
        <v>5011</v>
      </c>
      <c r="E1933" t="s">
        <v>5012</v>
      </c>
      <c r="F1933" t="s">
        <v>15</v>
      </c>
      <c r="G1933">
        <v>1372</v>
      </c>
      <c r="H1933" t="b">
        <f>OR(L1933='PERAC-ngpPrcsTnD-mthncptr'!$B$1,L1933='PERAC-ngpPrcsTnD-mthncptr'!$C$1,L1933='PERAC-ngpPrcsTnD-mthncptr'!$D$1)</f>
        <v>0</v>
      </c>
      <c r="I1933">
        <f>IF(H1933=TRUE,G1933+'NPV Calcs'!$D$14,G1933)</f>
        <v>1372</v>
      </c>
      <c r="J1933">
        <v>1.13884005695581E-2</v>
      </c>
      <c r="K1933">
        <f>IF(OR(B1933="GAS",B1933="COL",B1933="LAN",B1933="RICE",B1933="LIVE"),J1933*About!$B$102,IF(OR(B1933="CROP",B1933="NAA"),J1933*About!$B$103,J1933))</f>
        <v>1.012726896286207E-2</v>
      </c>
      <c r="L1933" t="str">
        <f>INDEX('EPA Tech to Policy Mapping'!$D:$D,MATCH('EPA Data'!F1933,'EPA Tech to Policy Mapping'!$C:$C,0))</f>
        <v>crop and rice measures</v>
      </c>
    </row>
    <row r="1934" spans="1:12" x14ac:dyDescent="0.35">
      <c r="A1934" t="s">
        <v>8</v>
      </c>
      <c r="B1934" t="s">
        <v>9</v>
      </c>
      <c r="C1934">
        <v>2025</v>
      </c>
      <c r="D1934" t="s">
        <v>5011</v>
      </c>
      <c r="E1934" t="s">
        <v>5012</v>
      </c>
      <c r="F1934" t="s">
        <v>15</v>
      </c>
      <c r="G1934">
        <v>1376</v>
      </c>
      <c r="H1934" t="b">
        <f>OR(L1934='PERAC-ngpPrcsTnD-mthncptr'!$B$1,L1934='PERAC-ngpPrcsTnD-mthncptr'!$C$1,L1934='PERAC-ngpPrcsTnD-mthncptr'!$D$1)</f>
        <v>0</v>
      </c>
      <c r="I1934">
        <f>IF(H1934=TRUE,G1934+'NPV Calcs'!$D$14,G1934)</f>
        <v>1376</v>
      </c>
      <c r="J1934">
        <v>2.25000003411E-5</v>
      </c>
      <c r="K1934">
        <f>IF(OR(B1934="GAS",B1934="COL",B1934="LAN",B1934="RICE",B1934="LIVE"),J1934*About!$B$102,IF(OR(B1934="CROP",B1934="NAA"),J1934*About!$B$103,J1934))</f>
        <v>2.0008389565072148E-5</v>
      </c>
      <c r="L1934" t="str">
        <f>INDEX('EPA Tech to Policy Mapping'!$D:$D,MATCH('EPA Data'!F1934,'EPA Tech to Policy Mapping'!$C:$C,0))</f>
        <v>crop and rice measures</v>
      </c>
    </row>
    <row r="1935" spans="1:12" x14ac:dyDescent="0.35">
      <c r="A1935" t="s">
        <v>8</v>
      </c>
      <c r="B1935" t="s">
        <v>9</v>
      </c>
      <c r="C1935">
        <v>2025</v>
      </c>
      <c r="D1935" t="s">
        <v>5011</v>
      </c>
      <c r="E1935" t="s">
        <v>5012</v>
      </c>
      <c r="F1935" t="s">
        <v>15</v>
      </c>
      <c r="G1935">
        <v>1413</v>
      </c>
      <c r="H1935" t="b">
        <f>OR(L1935='PERAC-ngpPrcsTnD-mthncptr'!$B$1,L1935='PERAC-ngpPrcsTnD-mthncptr'!$C$1,L1935='PERAC-ngpPrcsTnD-mthncptr'!$D$1)</f>
        <v>0</v>
      </c>
      <c r="I1935">
        <f>IF(H1935=TRUE,G1935+'NPV Calcs'!$D$14,G1935)</f>
        <v>1413</v>
      </c>
      <c r="J1935">
        <v>3.4498600871299997E-4</v>
      </c>
      <c r="K1935">
        <f>IF(OR(B1935="GAS",B1935="COL",B1935="LAN",B1935="RICE",B1935="LIVE"),J1935*About!$B$102,IF(OR(B1935="CROP",B1935="NAA"),J1935*About!$B$103,J1935))</f>
        <v>3.0678286009713085E-4</v>
      </c>
      <c r="L1935" t="str">
        <f>INDEX('EPA Tech to Policy Mapping'!$D:$D,MATCH('EPA Data'!F1935,'EPA Tech to Policy Mapping'!$C:$C,0))</f>
        <v>crop and rice measures</v>
      </c>
    </row>
    <row r="1936" spans="1:12" x14ac:dyDescent="0.35">
      <c r="A1936" t="s">
        <v>8</v>
      </c>
      <c r="B1936" t="s">
        <v>9</v>
      </c>
      <c r="C1936">
        <v>2025</v>
      </c>
      <c r="D1936" t="s">
        <v>5011</v>
      </c>
      <c r="E1936" t="s">
        <v>5012</v>
      </c>
      <c r="F1936" t="s">
        <v>15</v>
      </c>
      <c r="G1936">
        <v>1438</v>
      </c>
      <c r="H1936" t="b">
        <f>OR(L1936='PERAC-ngpPrcsTnD-mthncptr'!$B$1,L1936='PERAC-ngpPrcsTnD-mthncptr'!$C$1,L1936='PERAC-ngpPrcsTnD-mthncptr'!$D$1)</f>
        <v>0</v>
      </c>
      <c r="I1936">
        <f>IF(H1936=TRUE,G1936+'NPV Calcs'!$D$14,G1936)</f>
        <v>1438</v>
      </c>
      <c r="J1936">
        <v>3.5100001696300001E-5</v>
      </c>
      <c r="K1936">
        <f>IF(OR(B1936="GAS",B1936="COL",B1936="LAN",B1936="RICE",B1936="LIVE"),J1936*About!$B$102,IF(OR(B1936="CROP",B1936="NAA"),J1936*About!$B$103,J1936))</f>
        <v>3.1213088756776845E-5</v>
      </c>
      <c r="L1936" t="str">
        <f>INDEX('EPA Tech to Policy Mapping'!$D:$D,MATCH('EPA Data'!F1936,'EPA Tech to Policy Mapping'!$C:$C,0))</f>
        <v>crop and rice measures</v>
      </c>
    </row>
    <row r="1937" spans="1:12" x14ac:dyDescent="0.35">
      <c r="A1937" t="s">
        <v>8</v>
      </c>
      <c r="B1937" t="s">
        <v>9</v>
      </c>
      <c r="C1937">
        <v>2025</v>
      </c>
      <c r="D1937" t="s">
        <v>5011</v>
      </c>
      <c r="E1937" t="s">
        <v>5012</v>
      </c>
      <c r="F1937" t="s">
        <v>15</v>
      </c>
      <c r="G1937">
        <v>1480</v>
      </c>
      <c r="H1937" t="b">
        <f>OR(L1937='PERAC-ngpPrcsTnD-mthncptr'!$B$1,L1937='PERAC-ngpPrcsTnD-mthncptr'!$C$1,L1937='PERAC-ngpPrcsTnD-mthncptr'!$D$1)</f>
        <v>0</v>
      </c>
      <c r="I1937">
        <f>IF(H1937=TRUE,G1937+'NPV Calcs'!$D$14,G1937)</f>
        <v>1480</v>
      </c>
      <c r="J1937">
        <v>3.78000004275E-6</v>
      </c>
      <c r="K1937">
        <f>IF(OR(B1937="GAS",B1937="COL",B1937="LAN",B1937="RICE",B1937="LIVE"),J1937*About!$B$102,IF(OR(B1937="CROP",B1937="NAA"),J1937*About!$B$103,J1937))</f>
        <v>3.3614094339890939E-6</v>
      </c>
      <c r="L1937" t="str">
        <f>INDEX('EPA Tech to Policy Mapping'!$D:$D,MATCH('EPA Data'!F1937,'EPA Tech to Policy Mapping'!$C:$C,0))</f>
        <v>crop and rice measures</v>
      </c>
    </row>
    <row r="1938" spans="1:12" x14ac:dyDescent="0.35">
      <c r="A1938" t="s">
        <v>8</v>
      </c>
      <c r="B1938" t="s">
        <v>9</v>
      </c>
      <c r="C1938">
        <v>2025</v>
      </c>
      <c r="D1938" t="s">
        <v>5011</v>
      </c>
      <c r="E1938" t="s">
        <v>5012</v>
      </c>
      <c r="F1938" t="s">
        <v>15</v>
      </c>
      <c r="G1938">
        <v>1481</v>
      </c>
      <c r="H1938" t="b">
        <f>OR(L1938='PERAC-ngpPrcsTnD-mthncptr'!$B$1,L1938='PERAC-ngpPrcsTnD-mthncptr'!$C$1,L1938='PERAC-ngpPrcsTnD-mthncptr'!$D$1)</f>
        <v>0</v>
      </c>
      <c r="I1938">
        <f>IF(H1938=TRUE,G1938+'NPV Calcs'!$D$14,G1938)</f>
        <v>1481</v>
      </c>
      <c r="J1938">
        <v>1.4410660369322001E-3</v>
      </c>
      <c r="K1938">
        <f>IF(OR(B1938="GAS",B1938="COL",B1938="LAN",B1938="RICE",B1938="LIVE"),J1938*About!$B$102,IF(OR(B1938="CROP",B1938="NAA"),J1938*About!$B$103,J1938))</f>
        <v>1.2814848986142048E-3</v>
      </c>
      <c r="L1938" t="str">
        <f>INDEX('EPA Tech to Policy Mapping'!$D:$D,MATCH('EPA Data'!F1938,'EPA Tech to Policy Mapping'!$C:$C,0))</f>
        <v>crop and rice measures</v>
      </c>
    </row>
    <row r="1939" spans="1:12" x14ac:dyDescent="0.35">
      <c r="A1939" t="s">
        <v>8</v>
      </c>
      <c r="B1939" t="s">
        <v>9</v>
      </c>
      <c r="C1939">
        <v>2025</v>
      </c>
      <c r="D1939" t="s">
        <v>5011</v>
      </c>
      <c r="E1939" t="s">
        <v>5012</v>
      </c>
      <c r="F1939" t="s">
        <v>15</v>
      </c>
      <c r="G1939">
        <v>1499</v>
      </c>
      <c r="H1939" t="b">
        <f>OR(L1939='PERAC-ngpPrcsTnD-mthncptr'!$B$1,L1939='PERAC-ngpPrcsTnD-mthncptr'!$C$1,L1939='PERAC-ngpPrcsTnD-mthncptr'!$D$1)</f>
        <v>0</v>
      </c>
      <c r="I1939">
        <f>IF(H1939=TRUE,G1939+'NPV Calcs'!$D$14,G1939)</f>
        <v>1499</v>
      </c>
      <c r="J1939">
        <v>2.0200000108199999E-6</v>
      </c>
      <c r="K1939">
        <f>IF(OR(B1939="GAS",B1939="COL",B1939="LAN",B1939="RICE",B1939="LIVE"),J1939*About!$B$102,IF(OR(B1939="CROP",B1939="NAA"),J1939*About!$B$103,J1939))</f>
        <v>1.7963087344540268E-6</v>
      </c>
      <c r="L1939" t="str">
        <f>INDEX('EPA Tech to Policy Mapping'!$D:$D,MATCH('EPA Data'!F1939,'EPA Tech to Policy Mapping'!$C:$C,0))</f>
        <v>crop and rice measures</v>
      </c>
    </row>
    <row r="1940" spans="1:12" x14ac:dyDescent="0.35">
      <c r="A1940" t="s">
        <v>8</v>
      </c>
      <c r="B1940" t="s">
        <v>9</v>
      </c>
      <c r="C1940">
        <v>2025</v>
      </c>
      <c r="D1940" t="s">
        <v>5011</v>
      </c>
      <c r="E1940" t="s">
        <v>5012</v>
      </c>
      <c r="F1940" t="s">
        <v>15</v>
      </c>
      <c r="G1940">
        <v>1509</v>
      </c>
      <c r="H1940" t="b">
        <f>OR(L1940='PERAC-ngpPrcsTnD-mthncptr'!$B$1,L1940='PERAC-ngpPrcsTnD-mthncptr'!$C$1,L1940='PERAC-ngpPrcsTnD-mthncptr'!$D$1)</f>
        <v>0</v>
      </c>
      <c r="I1940">
        <f>IF(H1940=TRUE,G1940+'NPV Calcs'!$D$14,G1940)</f>
        <v>1509</v>
      </c>
      <c r="J1940">
        <v>1.517039956525E-3</v>
      </c>
      <c r="K1940">
        <f>IF(OR(B1940="GAS",B1940="COL",B1940="LAN",B1940="RICE",B1940="LIVE"),J1940*About!$B$102,IF(OR(B1940="CROP",B1940="NAA"),J1940*About!$B$103,J1940))</f>
        <v>1.3490455989232384E-3</v>
      </c>
      <c r="L1940" t="str">
        <f>INDEX('EPA Tech to Policy Mapping'!$D:$D,MATCH('EPA Data'!F1940,'EPA Tech to Policy Mapping'!$C:$C,0))</f>
        <v>crop and rice measures</v>
      </c>
    </row>
    <row r="1941" spans="1:12" x14ac:dyDescent="0.35">
      <c r="A1941" t="s">
        <v>8</v>
      </c>
      <c r="B1941" t="s">
        <v>9</v>
      </c>
      <c r="C1941">
        <v>2025</v>
      </c>
      <c r="D1941" t="s">
        <v>5011</v>
      </c>
      <c r="E1941" t="s">
        <v>5012</v>
      </c>
      <c r="F1941" t="s">
        <v>15</v>
      </c>
      <c r="G1941">
        <v>1511</v>
      </c>
      <c r="H1941" t="b">
        <f>OR(L1941='PERAC-ngpPrcsTnD-mthncptr'!$B$1,L1941='PERAC-ngpPrcsTnD-mthncptr'!$C$1,L1941='PERAC-ngpPrcsTnD-mthncptr'!$D$1)</f>
        <v>0</v>
      </c>
      <c r="I1941">
        <f>IF(H1941=TRUE,G1941+'NPV Calcs'!$D$14,G1941)</f>
        <v>1511</v>
      </c>
      <c r="J1941">
        <v>1.4609000359660999E-5</v>
      </c>
      <c r="K1941">
        <f>IF(OR(B1941="GAS",B1941="COL",B1941="LAN",B1941="RICE",B1941="LIVE"),J1941*About!$B$102,IF(OR(B1941="CROP",B1941="NAA"),J1941*About!$B$103,J1941))</f>
        <v>1.2991225152047534E-5</v>
      </c>
      <c r="L1941" t="str">
        <f>INDEX('EPA Tech to Policy Mapping'!$D:$D,MATCH('EPA Data'!F1941,'EPA Tech to Policy Mapping'!$C:$C,0))</f>
        <v>crop and rice measures</v>
      </c>
    </row>
    <row r="1942" spans="1:12" x14ac:dyDescent="0.35">
      <c r="A1942" t="s">
        <v>8</v>
      </c>
      <c r="B1942" t="s">
        <v>9</v>
      </c>
      <c r="C1942">
        <v>2025</v>
      </c>
      <c r="D1942" t="s">
        <v>5011</v>
      </c>
      <c r="E1942" t="s">
        <v>5012</v>
      </c>
      <c r="F1942" t="s">
        <v>15</v>
      </c>
      <c r="G1942">
        <v>1540</v>
      </c>
      <c r="H1942" t="b">
        <f>OR(L1942='PERAC-ngpPrcsTnD-mthncptr'!$B$1,L1942='PERAC-ngpPrcsTnD-mthncptr'!$C$1,L1942='PERAC-ngpPrcsTnD-mthncptr'!$D$1)</f>
        <v>0</v>
      </c>
      <c r="I1942">
        <f>IF(H1942=TRUE,G1942+'NPV Calcs'!$D$14,G1942)</f>
        <v>1540</v>
      </c>
      <c r="J1942">
        <v>6.5150100272149997E-4</v>
      </c>
      <c r="K1942">
        <f>IF(OR(B1942="GAS",B1942="COL",B1942="LAN",B1942="RICE",B1942="LIVE"),J1942*About!$B$102,IF(OR(B1942="CROP",B1942="NAA"),J1942*About!$B$103,J1942))</f>
        <v>5.7935491852750831E-4</v>
      </c>
      <c r="L1942" t="str">
        <f>INDEX('EPA Tech to Policy Mapping'!$D:$D,MATCH('EPA Data'!F1942,'EPA Tech to Policy Mapping'!$C:$C,0))</f>
        <v>crop and rice measures</v>
      </c>
    </row>
    <row r="1943" spans="1:12" x14ac:dyDescent="0.35">
      <c r="A1943" t="s">
        <v>8</v>
      </c>
      <c r="B1943" t="s">
        <v>9</v>
      </c>
      <c r="C1943">
        <v>2025</v>
      </c>
      <c r="D1943" t="s">
        <v>5011</v>
      </c>
      <c r="E1943" t="s">
        <v>5012</v>
      </c>
      <c r="F1943" t="s">
        <v>15</v>
      </c>
      <c r="G1943">
        <v>1582</v>
      </c>
      <c r="H1943" t="b">
        <f>OR(L1943='PERAC-ngpPrcsTnD-mthncptr'!$B$1,L1943='PERAC-ngpPrcsTnD-mthncptr'!$C$1,L1943='PERAC-ngpPrcsTnD-mthncptr'!$D$1)</f>
        <v>0</v>
      </c>
      <c r="I1943">
        <f>IF(H1943=TRUE,G1943+'NPV Calcs'!$D$14,G1943)</f>
        <v>1582</v>
      </c>
      <c r="J1943">
        <v>2.73000005109E-5</v>
      </c>
      <c r="K1943">
        <f>IF(OR(B1943="GAS",B1943="COL",B1943="LAN",B1943="RICE",B1943="LIVE"),J1943*About!$B$102,IF(OR(B1943="CROP",B1943="NAA"),J1943*About!$B$103,J1943))</f>
        <v>2.4276846091907717E-5</v>
      </c>
      <c r="L1943" t="str">
        <f>INDEX('EPA Tech to Policy Mapping'!$D:$D,MATCH('EPA Data'!F1943,'EPA Tech to Policy Mapping'!$C:$C,0))</f>
        <v>crop and rice measures</v>
      </c>
    </row>
    <row r="1944" spans="1:12" x14ac:dyDescent="0.35">
      <c r="A1944" t="s">
        <v>8</v>
      </c>
      <c r="B1944" t="s">
        <v>9</v>
      </c>
      <c r="C1944">
        <v>2025</v>
      </c>
      <c r="D1944" t="s">
        <v>5011</v>
      </c>
      <c r="E1944" t="s">
        <v>5012</v>
      </c>
      <c r="F1944" t="s">
        <v>15</v>
      </c>
      <c r="G1944">
        <v>1617</v>
      </c>
      <c r="H1944" t="b">
        <f>OR(L1944='PERAC-ngpPrcsTnD-mthncptr'!$B$1,L1944='PERAC-ngpPrcsTnD-mthncptr'!$C$1,L1944='PERAC-ngpPrcsTnD-mthncptr'!$D$1)</f>
        <v>0</v>
      </c>
      <c r="I1944">
        <f>IF(H1944=TRUE,G1944+'NPV Calcs'!$D$14,G1944)</f>
        <v>1617</v>
      </c>
      <c r="J1944">
        <v>9.9946903064846992E-3</v>
      </c>
      <c r="K1944">
        <f>IF(OR(B1944="GAS",B1944="COL",B1944="LAN",B1944="RICE",B1944="LIVE"),J1944*About!$B$102,IF(OR(B1944="CROP",B1944="NAA"),J1944*About!$B$103,J1944))</f>
        <v>8.8878957423437766E-3</v>
      </c>
      <c r="L1944" t="str">
        <f>INDEX('EPA Tech to Policy Mapping'!$D:$D,MATCH('EPA Data'!F1944,'EPA Tech to Policy Mapping'!$C:$C,0))</f>
        <v>crop and rice measures</v>
      </c>
    </row>
    <row r="1945" spans="1:12" x14ac:dyDescent="0.35">
      <c r="A1945" t="s">
        <v>8</v>
      </c>
      <c r="B1945" t="s">
        <v>9</v>
      </c>
      <c r="C1945">
        <v>2025</v>
      </c>
      <c r="D1945" t="s">
        <v>5011</v>
      </c>
      <c r="E1945" t="s">
        <v>5012</v>
      </c>
      <c r="F1945" t="s">
        <v>15</v>
      </c>
      <c r="G1945">
        <v>1646</v>
      </c>
      <c r="H1945" t="b">
        <f>OR(L1945='PERAC-ngpPrcsTnD-mthncptr'!$B$1,L1945='PERAC-ngpPrcsTnD-mthncptr'!$C$1,L1945='PERAC-ngpPrcsTnD-mthncptr'!$D$1)</f>
        <v>0</v>
      </c>
      <c r="I1945">
        <f>IF(H1945=TRUE,G1945+'NPV Calcs'!$D$14,G1945)</f>
        <v>1646</v>
      </c>
      <c r="J1945">
        <v>2.7796309441328001E-3</v>
      </c>
      <c r="K1945">
        <f>IF(OR(B1945="GAS",B1945="COL",B1945="LAN",B1945="RICE",B1945="LIVE"),J1945*About!$B$102,IF(OR(B1945="CROP",B1945="NAA"),J1945*About!$B$103,J1945))</f>
        <v>2.4718194637422552E-3</v>
      </c>
      <c r="L1945" t="str">
        <f>INDEX('EPA Tech to Policy Mapping'!$D:$D,MATCH('EPA Data'!F1945,'EPA Tech to Policy Mapping'!$C:$C,0))</f>
        <v>crop and rice measures</v>
      </c>
    </row>
    <row r="1946" spans="1:12" x14ac:dyDescent="0.35">
      <c r="A1946" t="s">
        <v>8</v>
      </c>
      <c r="B1946" t="s">
        <v>9</v>
      </c>
      <c r="C1946">
        <v>2025</v>
      </c>
      <c r="D1946" t="s">
        <v>5011</v>
      </c>
      <c r="E1946" t="s">
        <v>5012</v>
      </c>
      <c r="F1946" t="s">
        <v>15</v>
      </c>
      <c r="G1946">
        <v>1659</v>
      </c>
      <c r="H1946" t="b">
        <f>OR(L1946='PERAC-ngpPrcsTnD-mthncptr'!$B$1,L1946='PERAC-ngpPrcsTnD-mthncptr'!$C$1,L1946='PERAC-ngpPrcsTnD-mthncptr'!$D$1)</f>
        <v>0</v>
      </c>
      <c r="I1946">
        <f>IF(H1946=TRUE,G1946+'NPV Calcs'!$D$14,G1946)</f>
        <v>1659</v>
      </c>
      <c r="J1946">
        <v>5.6799999583700001E-5</v>
      </c>
      <c r="K1946">
        <f>IF(OR(B1946="GAS",B1946="COL",B1946="LAN",B1946="RICE",B1946="LIVE"),J1946*About!$B$102,IF(OR(B1946="CROP",B1946="NAA"),J1946*About!$B$103,J1946))</f>
        <v>5.0510066743894295E-5</v>
      </c>
      <c r="L1946" t="str">
        <f>INDEX('EPA Tech to Policy Mapping'!$D:$D,MATCH('EPA Data'!F1946,'EPA Tech to Policy Mapping'!$C:$C,0))</f>
        <v>crop and rice measures</v>
      </c>
    </row>
    <row r="1947" spans="1:12" x14ac:dyDescent="0.35">
      <c r="A1947" t="s">
        <v>8</v>
      </c>
      <c r="B1947" t="s">
        <v>9</v>
      </c>
      <c r="C1947">
        <v>2025</v>
      </c>
      <c r="D1947" t="s">
        <v>5011</v>
      </c>
      <c r="E1947" t="s">
        <v>5012</v>
      </c>
      <c r="F1947" t="s">
        <v>15</v>
      </c>
      <c r="G1947">
        <v>1687</v>
      </c>
      <c r="H1947" t="b">
        <f>OR(L1947='PERAC-ngpPrcsTnD-mthncptr'!$B$1,L1947='PERAC-ngpPrcsTnD-mthncptr'!$C$1,L1947='PERAC-ngpPrcsTnD-mthncptr'!$D$1)</f>
        <v>0</v>
      </c>
      <c r="I1947">
        <f>IF(H1947=TRUE,G1947+'NPV Calcs'!$D$14,G1947)</f>
        <v>1687</v>
      </c>
      <c r="J1947">
        <v>7.9899997217600002E-5</v>
      </c>
      <c r="K1947">
        <f>IF(OR(B1947="GAS",B1947="COL",B1947="LAN",B1947="RICE",B1947="LIVE"),J1947*About!$B$102,IF(OR(B1947="CROP",B1947="NAA"),J1947*About!$B$103,J1947))</f>
        <v>7.1052010948536914E-5</v>
      </c>
      <c r="L1947" t="str">
        <f>INDEX('EPA Tech to Policy Mapping'!$D:$D,MATCH('EPA Data'!F1947,'EPA Tech to Policy Mapping'!$C:$C,0))</f>
        <v>crop and rice measures</v>
      </c>
    </row>
    <row r="1948" spans="1:12" x14ac:dyDescent="0.35">
      <c r="A1948" t="s">
        <v>8</v>
      </c>
      <c r="B1948" t="s">
        <v>9</v>
      </c>
      <c r="C1948">
        <v>2025</v>
      </c>
      <c r="D1948" t="s">
        <v>5011</v>
      </c>
      <c r="E1948" t="s">
        <v>5012</v>
      </c>
      <c r="F1948" t="s">
        <v>15</v>
      </c>
      <c r="G1948">
        <v>1747</v>
      </c>
      <c r="H1948" t="b">
        <f>OR(L1948='PERAC-ngpPrcsTnD-mthncptr'!$B$1,L1948='PERAC-ngpPrcsTnD-mthncptr'!$C$1,L1948='PERAC-ngpPrcsTnD-mthncptr'!$D$1)</f>
        <v>0</v>
      </c>
      <c r="I1948">
        <f>IF(H1948=TRUE,G1948+'NPV Calcs'!$D$14,G1948)</f>
        <v>1747</v>
      </c>
      <c r="J1948">
        <v>8.6690002353859998E-4</v>
      </c>
      <c r="K1948">
        <f>IF(OR(B1948="GAS",B1948="COL",B1948="LAN",B1948="RICE",B1948="LIVE"),J1948*About!$B$102,IF(OR(B1948="CROP",B1948="NAA"),J1948*About!$B$103,J1948))</f>
        <v>7.709010276433859E-4</v>
      </c>
      <c r="L1948" t="str">
        <f>INDEX('EPA Tech to Policy Mapping'!$D:$D,MATCH('EPA Data'!F1948,'EPA Tech to Policy Mapping'!$C:$C,0))</f>
        <v>crop and rice measures</v>
      </c>
    </row>
    <row r="1949" spans="1:12" x14ac:dyDescent="0.35">
      <c r="A1949" t="s">
        <v>8</v>
      </c>
      <c r="B1949" t="s">
        <v>9</v>
      </c>
      <c r="C1949">
        <v>2025</v>
      </c>
      <c r="D1949" t="s">
        <v>5011</v>
      </c>
      <c r="E1949" t="s">
        <v>5012</v>
      </c>
      <c r="F1949" t="s">
        <v>15</v>
      </c>
      <c r="G1949">
        <v>1780</v>
      </c>
      <c r="H1949" t="b">
        <f>OR(L1949='PERAC-ngpPrcsTnD-mthncptr'!$B$1,L1949='PERAC-ngpPrcsTnD-mthncptr'!$C$1,L1949='PERAC-ngpPrcsTnD-mthncptr'!$D$1)</f>
        <v>0</v>
      </c>
      <c r="I1949">
        <f>IF(H1949=TRUE,G1949+'NPV Calcs'!$D$14,G1949)</f>
        <v>1780</v>
      </c>
      <c r="J1949">
        <v>6.14999999016E-6</v>
      </c>
      <c r="K1949">
        <f>IF(OR(B1949="GAS",B1949="COL",B1949="LAN",B1949="RICE",B1949="LIVE"),J1949*About!$B$102,IF(OR(B1949="CROP",B1949="NAA"),J1949*About!$B$103,J1949))</f>
        <v>5.4689597227932886E-6</v>
      </c>
      <c r="L1949" t="str">
        <f>INDEX('EPA Tech to Policy Mapping'!$D:$D,MATCH('EPA Data'!F1949,'EPA Tech to Policy Mapping'!$C:$C,0))</f>
        <v>crop and rice measures</v>
      </c>
    </row>
    <row r="1950" spans="1:12" x14ac:dyDescent="0.35">
      <c r="A1950" t="s">
        <v>8</v>
      </c>
      <c r="B1950" t="s">
        <v>9</v>
      </c>
      <c r="C1950">
        <v>2025</v>
      </c>
      <c r="D1950" t="s">
        <v>5011</v>
      </c>
      <c r="E1950" t="s">
        <v>5012</v>
      </c>
      <c r="F1950" t="s">
        <v>15</v>
      </c>
      <c r="G1950">
        <v>1789</v>
      </c>
      <c r="H1950" t="b">
        <f>OR(L1950='PERAC-ngpPrcsTnD-mthncptr'!$B$1,L1950='PERAC-ngpPrcsTnD-mthncptr'!$C$1,L1950='PERAC-ngpPrcsTnD-mthncptr'!$D$1)</f>
        <v>0</v>
      </c>
      <c r="I1950">
        <f>IF(H1950=TRUE,G1950+'NPV Calcs'!$D$14,G1950)</f>
        <v>1789</v>
      </c>
      <c r="J1950">
        <v>2.941410057247E-4</v>
      </c>
      <c r="K1950">
        <f>IF(OR(B1950="GAS",B1950="COL",B1950="LAN",B1950="RICE",B1950="LIVE"),J1950*About!$B$102,IF(OR(B1950="CROP",B1950="NAA"),J1950*About!$B$103,J1950))</f>
        <v>2.6156834401693121E-4</v>
      </c>
      <c r="L1950" t="str">
        <f>INDEX('EPA Tech to Policy Mapping'!$D:$D,MATCH('EPA Data'!F1950,'EPA Tech to Policy Mapping'!$C:$C,0))</f>
        <v>crop and rice measures</v>
      </c>
    </row>
    <row r="1951" spans="1:12" x14ac:dyDescent="0.35">
      <c r="A1951" t="s">
        <v>8</v>
      </c>
      <c r="B1951" t="s">
        <v>9</v>
      </c>
      <c r="C1951">
        <v>2025</v>
      </c>
      <c r="D1951" t="s">
        <v>5011</v>
      </c>
      <c r="E1951" t="s">
        <v>5012</v>
      </c>
      <c r="F1951" t="s">
        <v>15</v>
      </c>
      <c r="G1951">
        <v>1829</v>
      </c>
      <c r="H1951" t="b">
        <f>OR(L1951='PERAC-ngpPrcsTnD-mthncptr'!$B$1,L1951='PERAC-ngpPrcsTnD-mthncptr'!$C$1,L1951='PERAC-ngpPrcsTnD-mthncptr'!$D$1)</f>
        <v>0</v>
      </c>
      <c r="I1951">
        <f>IF(H1951=TRUE,G1951+'NPV Calcs'!$D$14,G1951)</f>
        <v>1829</v>
      </c>
      <c r="J1951">
        <v>7.1549002313989998E-4</v>
      </c>
      <c r="K1951">
        <f>IF(OR(B1951="GAS",B1951="COL",B1951="LAN",B1951="RICE",B1951="LIVE"),J1951*About!$B$102,IF(OR(B1951="CROP",B1951="NAA"),J1951*About!$B$103,J1951))</f>
        <v>6.3625790648346814E-4</v>
      </c>
      <c r="L1951" t="str">
        <f>INDEX('EPA Tech to Policy Mapping'!$D:$D,MATCH('EPA Data'!F1951,'EPA Tech to Policy Mapping'!$C:$C,0))</f>
        <v>crop and rice measures</v>
      </c>
    </row>
    <row r="1952" spans="1:12" x14ac:dyDescent="0.35">
      <c r="A1952" t="s">
        <v>8</v>
      </c>
      <c r="B1952" t="s">
        <v>9</v>
      </c>
      <c r="C1952">
        <v>2025</v>
      </c>
      <c r="D1952" t="s">
        <v>5011</v>
      </c>
      <c r="E1952" t="s">
        <v>5012</v>
      </c>
      <c r="F1952" t="s">
        <v>15</v>
      </c>
      <c r="G1952">
        <v>1840</v>
      </c>
      <c r="H1952" t="b">
        <f>OR(L1952='PERAC-ngpPrcsTnD-mthncptr'!$B$1,L1952='PERAC-ngpPrcsTnD-mthncptr'!$C$1,L1952='PERAC-ngpPrcsTnD-mthncptr'!$D$1)</f>
        <v>0</v>
      </c>
      <c r="I1952">
        <f>IF(H1952=TRUE,G1952+'NPV Calcs'!$D$14,G1952)</f>
        <v>1840</v>
      </c>
      <c r="J1952">
        <v>5.0499997996700003E-6</v>
      </c>
      <c r="K1952">
        <f>IF(OR(B1952="GAS",B1952="COL",B1952="LAN",B1952="RICE",B1952="LIVE"),J1952*About!$B$102,IF(OR(B1952="CROP",B1952="NAA"),J1952*About!$B$103,J1952))</f>
        <v>4.4907716339347315E-6</v>
      </c>
      <c r="L1952" t="str">
        <f>INDEX('EPA Tech to Policy Mapping'!$D:$D,MATCH('EPA Data'!F1952,'EPA Tech to Policy Mapping'!$C:$C,0))</f>
        <v>crop and rice measures</v>
      </c>
    </row>
    <row r="1953" spans="1:12" x14ac:dyDescent="0.35">
      <c r="A1953" t="s">
        <v>8</v>
      </c>
      <c r="B1953" t="s">
        <v>9</v>
      </c>
      <c r="C1953">
        <v>2025</v>
      </c>
      <c r="D1953" t="s">
        <v>5011</v>
      </c>
      <c r="E1953" t="s">
        <v>5012</v>
      </c>
      <c r="F1953" t="s">
        <v>15</v>
      </c>
      <c r="G1953">
        <v>1851</v>
      </c>
      <c r="H1953" t="b">
        <f>OR(L1953='PERAC-ngpPrcsTnD-mthncptr'!$B$1,L1953='PERAC-ngpPrcsTnD-mthncptr'!$C$1,L1953='PERAC-ngpPrcsTnD-mthncptr'!$D$1)</f>
        <v>0</v>
      </c>
      <c r="I1953">
        <f>IF(H1953=TRUE,G1953+'NPV Calcs'!$D$14,G1953)</f>
        <v>1851</v>
      </c>
      <c r="J1953">
        <v>8.6080597247929996E-4</v>
      </c>
      <c r="K1953">
        <f>IF(OR(B1953="GAS",B1953="COL",B1953="LAN",B1953="RICE",B1953="LIVE"),J1953*About!$B$102,IF(OR(B1953="CROP",B1953="NAA"),J1953*About!$B$103,J1953))</f>
        <v>7.6548182116447814E-4</v>
      </c>
      <c r="L1953" t="str">
        <f>INDEX('EPA Tech to Policy Mapping'!$D:$D,MATCH('EPA Data'!F1953,'EPA Tech to Policy Mapping'!$C:$C,0))</f>
        <v>crop and rice measures</v>
      </c>
    </row>
    <row r="1954" spans="1:12" x14ac:dyDescent="0.35">
      <c r="A1954" t="s">
        <v>8</v>
      </c>
      <c r="B1954" t="s">
        <v>9</v>
      </c>
      <c r="C1954">
        <v>2025</v>
      </c>
      <c r="D1954" t="s">
        <v>5011</v>
      </c>
      <c r="E1954" t="s">
        <v>5012</v>
      </c>
      <c r="F1954" t="s">
        <v>15</v>
      </c>
      <c r="G1954">
        <v>1864</v>
      </c>
      <c r="H1954" t="b">
        <f>OR(L1954='PERAC-ngpPrcsTnD-mthncptr'!$B$1,L1954='PERAC-ngpPrcsTnD-mthncptr'!$C$1,L1954='PERAC-ngpPrcsTnD-mthncptr'!$D$1)</f>
        <v>0</v>
      </c>
      <c r="I1954">
        <f>IF(H1954=TRUE,G1954+'NPV Calcs'!$D$14,G1954)</f>
        <v>1864</v>
      </c>
      <c r="J1954">
        <v>8.2985300105069997E-4</v>
      </c>
      <c r="K1954">
        <f>IF(OR(B1954="GAS",B1954="COL",B1954="LAN",B1954="RICE",B1954="LIVE"),J1954*About!$B$102,IF(OR(B1954="CROP",B1954="NAA"),J1954*About!$B$103,J1954))</f>
        <v>7.3795652777998487E-4</v>
      </c>
      <c r="L1954" t="str">
        <f>INDEX('EPA Tech to Policy Mapping'!$D:$D,MATCH('EPA Data'!F1954,'EPA Tech to Policy Mapping'!$C:$C,0))</f>
        <v>crop and rice measures</v>
      </c>
    </row>
    <row r="1955" spans="1:12" x14ac:dyDescent="0.35">
      <c r="A1955" t="s">
        <v>8</v>
      </c>
      <c r="B1955" t="s">
        <v>9</v>
      </c>
      <c r="C1955">
        <v>2025</v>
      </c>
      <c r="D1955" t="s">
        <v>5011</v>
      </c>
      <c r="E1955" t="s">
        <v>5012</v>
      </c>
      <c r="F1955" t="s">
        <v>15</v>
      </c>
      <c r="G1955">
        <v>1888</v>
      </c>
      <c r="H1955" t="b">
        <f>OR(L1955='PERAC-ngpPrcsTnD-mthncptr'!$B$1,L1955='PERAC-ngpPrcsTnD-mthncptr'!$C$1,L1955='PERAC-ngpPrcsTnD-mthncptr'!$D$1)</f>
        <v>0</v>
      </c>
      <c r="I1955">
        <f>IF(H1955=TRUE,G1955+'NPV Calcs'!$D$14,G1955)</f>
        <v>1888</v>
      </c>
      <c r="J1955">
        <v>4.0297810919583E-3</v>
      </c>
      <c r="K1955">
        <f>IF(OR(B1955="GAS",B1955="COL",B1955="LAN",B1955="RICE",B1955="LIVE"),J1955*About!$B$102,IF(OR(B1955="CROP",B1955="NAA"),J1955*About!$B$103,J1955))</f>
        <v>3.5835301656676156E-3</v>
      </c>
      <c r="L1955" t="str">
        <f>INDEX('EPA Tech to Policy Mapping'!$D:$D,MATCH('EPA Data'!F1955,'EPA Tech to Policy Mapping'!$C:$C,0))</f>
        <v>crop and rice measures</v>
      </c>
    </row>
    <row r="1956" spans="1:12" x14ac:dyDescent="0.35">
      <c r="A1956" t="s">
        <v>8</v>
      </c>
      <c r="B1956" t="s">
        <v>9</v>
      </c>
      <c r="C1956">
        <v>2025</v>
      </c>
      <c r="D1956" t="s">
        <v>5011</v>
      </c>
      <c r="E1956" t="s">
        <v>5012</v>
      </c>
      <c r="F1956" t="s">
        <v>15</v>
      </c>
      <c r="G1956">
        <v>1907</v>
      </c>
      <c r="H1956" t="b">
        <f>OR(L1956='PERAC-ngpPrcsTnD-mthncptr'!$B$1,L1956='PERAC-ngpPrcsTnD-mthncptr'!$C$1,L1956='PERAC-ngpPrcsTnD-mthncptr'!$D$1)</f>
        <v>0</v>
      </c>
      <c r="I1956">
        <f>IF(H1956=TRUE,G1956+'NPV Calcs'!$D$14,G1956)</f>
        <v>1907</v>
      </c>
      <c r="J1956">
        <v>1.4741299673910001E-4</v>
      </c>
      <c r="K1956">
        <f>IF(OR(B1956="GAS",B1956="COL",B1956="LAN",B1956="RICE",B1956="LIVE"),J1956*About!$B$102,IF(OR(B1956="CROP",B1956="NAA"),J1956*About!$B$103,J1956))</f>
        <v>1.3108873871094464E-4</v>
      </c>
      <c r="L1956" t="str">
        <f>INDEX('EPA Tech to Policy Mapping'!$D:$D,MATCH('EPA Data'!F1956,'EPA Tech to Policy Mapping'!$C:$C,0))</f>
        <v>crop and rice measures</v>
      </c>
    </row>
    <row r="1957" spans="1:12" x14ac:dyDescent="0.35">
      <c r="A1957" t="s">
        <v>8</v>
      </c>
      <c r="B1957" t="s">
        <v>9</v>
      </c>
      <c r="C1957">
        <v>2025</v>
      </c>
      <c r="D1957" t="s">
        <v>5011</v>
      </c>
      <c r="E1957" t="s">
        <v>5012</v>
      </c>
      <c r="F1957" t="s">
        <v>15</v>
      </c>
      <c r="G1957">
        <v>1923</v>
      </c>
      <c r="H1957" t="b">
        <f>OR(L1957='PERAC-ngpPrcsTnD-mthncptr'!$B$1,L1957='PERAC-ngpPrcsTnD-mthncptr'!$C$1,L1957='PERAC-ngpPrcsTnD-mthncptr'!$D$1)</f>
        <v>0</v>
      </c>
      <c r="I1957">
        <f>IF(H1957=TRUE,G1957+'NPV Calcs'!$D$14,G1957)</f>
        <v>1923</v>
      </c>
      <c r="J1957">
        <v>1.3851190451532999E-3</v>
      </c>
      <c r="K1957">
        <f>IF(OR(B1957="GAS",B1957="COL",B1957="LAN",B1957="RICE",B1957="LIVE"),J1957*About!$B$102,IF(OR(B1957="CROP",B1957="NAA"),J1957*About!$B$103,J1957))</f>
        <v>1.2317333790792767E-3</v>
      </c>
      <c r="L1957" t="str">
        <f>INDEX('EPA Tech to Policy Mapping'!$D:$D,MATCH('EPA Data'!F1957,'EPA Tech to Policy Mapping'!$C:$C,0))</f>
        <v>crop and rice measures</v>
      </c>
    </row>
    <row r="1958" spans="1:12" x14ac:dyDescent="0.35">
      <c r="A1958" t="s">
        <v>8</v>
      </c>
      <c r="B1958" t="s">
        <v>9</v>
      </c>
      <c r="C1958">
        <v>2025</v>
      </c>
      <c r="D1958" t="s">
        <v>5011</v>
      </c>
      <c r="E1958" t="s">
        <v>5012</v>
      </c>
      <c r="F1958" t="s">
        <v>15</v>
      </c>
      <c r="G1958">
        <v>1942</v>
      </c>
      <c r="H1958" t="b">
        <f>OR(L1958='PERAC-ngpPrcsTnD-mthncptr'!$B$1,L1958='PERAC-ngpPrcsTnD-mthncptr'!$C$1,L1958='PERAC-ngpPrcsTnD-mthncptr'!$D$1)</f>
        <v>0</v>
      </c>
      <c r="I1958">
        <f>IF(H1958=TRUE,G1958+'NPV Calcs'!$D$14,G1958)</f>
        <v>1942</v>
      </c>
      <c r="J1958">
        <v>4.7700000322899997E-6</v>
      </c>
      <c r="K1958">
        <f>IF(OR(B1958="GAS",B1958="COL",B1958="LAN",B1958="RICE",B1958="LIVE"),J1958*About!$B$102,IF(OR(B1958="CROP",B1958="NAA"),J1958*About!$B$103,J1958))</f>
        <v>4.2417785522041941E-6</v>
      </c>
      <c r="L1958" t="str">
        <f>INDEX('EPA Tech to Policy Mapping'!$D:$D,MATCH('EPA Data'!F1958,'EPA Tech to Policy Mapping'!$C:$C,0))</f>
        <v>crop and rice measures</v>
      </c>
    </row>
    <row r="1959" spans="1:12" x14ac:dyDescent="0.35">
      <c r="A1959" t="s">
        <v>8</v>
      </c>
      <c r="B1959" t="s">
        <v>9</v>
      </c>
      <c r="C1959">
        <v>2025</v>
      </c>
      <c r="D1959" t="s">
        <v>5011</v>
      </c>
      <c r="E1959" t="s">
        <v>5012</v>
      </c>
      <c r="F1959" t="s">
        <v>15</v>
      </c>
      <c r="G1959">
        <v>2003</v>
      </c>
      <c r="H1959" t="b">
        <f>OR(L1959='PERAC-ngpPrcsTnD-mthncptr'!$B$1,L1959='PERAC-ngpPrcsTnD-mthncptr'!$C$1,L1959='PERAC-ngpPrcsTnD-mthncptr'!$D$1)</f>
        <v>0</v>
      </c>
      <c r="I1959">
        <f>IF(H1959=TRUE,G1959+'NPV Calcs'!$D$14,G1959)</f>
        <v>2003</v>
      </c>
      <c r="J1959">
        <v>1.49999996211E-5</v>
      </c>
      <c r="K1959">
        <f>IF(OR(B1959="GAS",B1959="COL",B1959="LAN",B1959="RICE",B1959="LIVE"),J1959*About!$B$102,IF(OR(B1959="CROP",B1959="NAA"),J1959*About!$B$103,J1959))</f>
        <v>1.3338925837555369E-5</v>
      </c>
      <c r="L1959" t="str">
        <f>INDEX('EPA Tech to Policy Mapping'!$D:$D,MATCH('EPA Data'!F1959,'EPA Tech to Policy Mapping'!$C:$C,0))</f>
        <v>crop and rice measures</v>
      </c>
    </row>
    <row r="1960" spans="1:12" x14ac:dyDescent="0.35">
      <c r="A1960" t="s">
        <v>8</v>
      </c>
      <c r="B1960" t="s">
        <v>9</v>
      </c>
      <c r="C1960">
        <v>2025</v>
      </c>
      <c r="D1960" t="s">
        <v>5011</v>
      </c>
      <c r="E1960" t="s">
        <v>5012</v>
      </c>
      <c r="F1960" t="s">
        <v>15</v>
      </c>
      <c r="G1960">
        <v>2039</v>
      </c>
      <c r="H1960" t="b">
        <f>OR(L1960='PERAC-ngpPrcsTnD-mthncptr'!$B$1,L1960='PERAC-ngpPrcsTnD-mthncptr'!$C$1,L1960='PERAC-ngpPrcsTnD-mthncptr'!$D$1)</f>
        <v>0</v>
      </c>
      <c r="I1960">
        <f>IF(H1960=TRUE,G1960+'NPV Calcs'!$D$14,G1960)</f>
        <v>2039</v>
      </c>
      <c r="J1960">
        <v>1.64999992835E-11</v>
      </c>
      <c r="K1960">
        <f>IF(OR(B1960="GAS",B1960="COL",B1960="LAN",B1960="RICE",B1960="LIVE"),J1960*About!$B$102,IF(OR(B1960="CROP",B1960="NAA"),J1960*About!$B$103,J1960))</f>
        <v>1.4672818154790267E-11</v>
      </c>
      <c r="L1960" t="str">
        <f>INDEX('EPA Tech to Policy Mapping'!$D:$D,MATCH('EPA Data'!F1960,'EPA Tech to Policy Mapping'!$C:$C,0))</f>
        <v>crop and rice measures</v>
      </c>
    </row>
    <row r="1961" spans="1:12" x14ac:dyDescent="0.35">
      <c r="A1961" t="s">
        <v>8</v>
      </c>
      <c r="B1961" t="s">
        <v>9</v>
      </c>
      <c r="C1961">
        <v>2025</v>
      </c>
      <c r="D1961" t="s">
        <v>5011</v>
      </c>
      <c r="E1961" t="s">
        <v>5012</v>
      </c>
      <c r="F1961" t="s">
        <v>15</v>
      </c>
      <c r="G1961">
        <v>2068</v>
      </c>
      <c r="H1961" t="b">
        <f>OR(L1961='PERAC-ngpPrcsTnD-mthncptr'!$B$1,L1961='PERAC-ngpPrcsTnD-mthncptr'!$C$1,L1961='PERAC-ngpPrcsTnD-mthncptr'!$D$1)</f>
        <v>0</v>
      </c>
      <c r="I1961">
        <f>IF(H1961=TRUE,G1961+'NPV Calcs'!$D$14,G1961)</f>
        <v>2068</v>
      </c>
      <c r="J1961">
        <v>1.4323319774121001E-3</v>
      </c>
      <c r="K1961">
        <f>IF(OR(B1961="GAS",B1961="COL",B1961="LAN",B1961="RICE",B1961="LIVE"),J1961*About!$B$102,IF(OR(B1961="CROP",B1961="NAA"),J1961*About!$B$103,J1961))</f>
        <v>1.2737180336047198E-3</v>
      </c>
      <c r="L1961" t="str">
        <f>INDEX('EPA Tech to Policy Mapping'!$D:$D,MATCH('EPA Data'!F1961,'EPA Tech to Policy Mapping'!$C:$C,0))</f>
        <v>crop and rice measures</v>
      </c>
    </row>
    <row r="1962" spans="1:12" x14ac:dyDescent="0.35">
      <c r="A1962" t="s">
        <v>8</v>
      </c>
      <c r="B1962" t="s">
        <v>9</v>
      </c>
      <c r="C1962">
        <v>2025</v>
      </c>
      <c r="D1962" t="s">
        <v>5011</v>
      </c>
      <c r="E1962" t="s">
        <v>5012</v>
      </c>
      <c r="F1962" t="s">
        <v>15</v>
      </c>
      <c r="G1962">
        <v>2071</v>
      </c>
      <c r="H1962" t="b">
        <f>OR(L1962='PERAC-ngpPrcsTnD-mthncptr'!$B$1,L1962='PERAC-ngpPrcsTnD-mthncptr'!$C$1,L1962='PERAC-ngpPrcsTnD-mthncptr'!$D$1)</f>
        <v>0</v>
      </c>
      <c r="I1962">
        <f>IF(H1962=TRUE,G1962+'NPV Calcs'!$D$14,G1962)</f>
        <v>2071</v>
      </c>
      <c r="J1962">
        <v>9.1599998995699994E-5</v>
      </c>
      <c r="K1962">
        <f>IF(OR(B1962="GAS",B1962="COL",B1962="LAN",B1962="RICE",B1962="LIVE"),J1962*About!$B$102,IF(OR(B1962="CROP",B1962="NAA"),J1962*About!$B$103,J1962))</f>
        <v>8.1456374945840598E-5</v>
      </c>
      <c r="L1962" t="str">
        <f>INDEX('EPA Tech to Policy Mapping'!$D:$D,MATCH('EPA Data'!F1962,'EPA Tech to Policy Mapping'!$C:$C,0))</f>
        <v>crop and rice measures</v>
      </c>
    </row>
    <row r="1963" spans="1:12" x14ac:dyDescent="0.35">
      <c r="A1963" t="s">
        <v>8</v>
      </c>
      <c r="B1963" t="s">
        <v>9</v>
      </c>
      <c r="C1963">
        <v>2025</v>
      </c>
      <c r="D1963" t="s">
        <v>5011</v>
      </c>
      <c r="E1963" t="s">
        <v>5012</v>
      </c>
      <c r="F1963" t="s">
        <v>15</v>
      </c>
      <c r="G1963">
        <v>2085</v>
      </c>
      <c r="H1963" t="b">
        <f>OR(L1963='PERAC-ngpPrcsTnD-mthncptr'!$B$1,L1963='PERAC-ngpPrcsTnD-mthncptr'!$C$1,L1963='PERAC-ngpPrcsTnD-mthncptr'!$D$1)</f>
        <v>0</v>
      </c>
      <c r="I1963">
        <f>IF(H1963=TRUE,G1963+'NPV Calcs'!$D$14,G1963)</f>
        <v>2085</v>
      </c>
      <c r="J1963">
        <v>1.41000000564E-9</v>
      </c>
      <c r="K1963">
        <f>IF(OR(B1963="GAS",B1963="COL",B1963="LAN",B1963="RICE",B1963="LIVE"),J1963*About!$B$102,IF(OR(B1963="CROP",B1963="NAA"),J1963*About!$B$103,J1963))</f>
        <v>1.2538590654181207E-9</v>
      </c>
      <c r="L1963" t="str">
        <f>INDEX('EPA Tech to Policy Mapping'!$D:$D,MATCH('EPA Data'!F1963,'EPA Tech to Policy Mapping'!$C:$C,0))</f>
        <v>crop and rice measures</v>
      </c>
    </row>
    <row r="1964" spans="1:12" x14ac:dyDescent="0.35">
      <c r="A1964" t="s">
        <v>8</v>
      </c>
      <c r="B1964" t="s">
        <v>9</v>
      </c>
      <c r="C1964">
        <v>2025</v>
      </c>
      <c r="D1964" t="s">
        <v>5011</v>
      </c>
      <c r="E1964" t="s">
        <v>5012</v>
      </c>
      <c r="F1964" t="s">
        <v>15</v>
      </c>
      <c r="G1964">
        <v>2163</v>
      </c>
      <c r="H1964" t="b">
        <f>OR(L1964='PERAC-ngpPrcsTnD-mthncptr'!$B$1,L1964='PERAC-ngpPrcsTnD-mthncptr'!$C$1,L1964='PERAC-ngpPrcsTnD-mthncptr'!$D$1)</f>
        <v>0</v>
      </c>
      <c r="I1964">
        <f>IF(H1964=TRUE,G1964+'NPV Calcs'!$D$14,G1964)</f>
        <v>2163</v>
      </c>
      <c r="J1964">
        <v>1.7014499462680001E-4</v>
      </c>
      <c r="K1964">
        <f>IF(OR(B1964="GAS",B1964="COL",B1964="LAN",B1964="RICE",B1964="LIVE"),J1964*About!$B$102,IF(OR(B1964="CROP",B1964="NAA"),J1964*About!$B$103,J1964))</f>
        <v>1.5130343481913424E-4</v>
      </c>
      <c r="L1964" t="str">
        <f>INDEX('EPA Tech to Policy Mapping'!$D:$D,MATCH('EPA Data'!F1964,'EPA Tech to Policy Mapping'!$C:$C,0))</f>
        <v>crop and rice measures</v>
      </c>
    </row>
    <row r="1965" spans="1:12" x14ac:dyDescent="0.35">
      <c r="A1965" t="s">
        <v>8</v>
      </c>
      <c r="B1965" t="s">
        <v>9</v>
      </c>
      <c r="C1965">
        <v>2025</v>
      </c>
      <c r="D1965" t="s">
        <v>5011</v>
      </c>
      <c r="E1965" t="s">
        <v>5012</v>
      </c>
      <c r="F1965" t="s">
        <v>15</v>
      </c>
      <c r="G1965">
        <v>2377</v>
      </c>
      <c r="H1965" t="b">
        <f>OR(L1965='PERAC-ngpPrcsTnD-mthncptr'!$B$1,L1965='PERAC-ngpPrcsTnD-mthncptr'!$C$1,L1965='PERAC-ngpPrcsTnD-mthncptr'!$D$1)</f>
        <v>0</v>
      </c>
      <c r="I1965">
        <f>IF(H1965=TRUE,G1965+'NPV Calcs'!$D$14,G1965)</f>
        <v>2377</v>
      </c>
      <c r="J1965">
        <v>9.8299997262100006E-6</v>
      </c>
      <c r="K1965">
        <f>IF(OR(B1965="GAS",B1965="COL",B1965="LAN",B1965="RICE",B1965="LIVE"),J1965*About!$B$102,IF(OR(B1965="CROP",B1965="NAA"),J1965*About!$B$103,J1965))</f>
        <v>8.7414427095491616E-6</v>
      </c>
      <c r="L1965" t="str">
        <f>INDEX('EPA Tech to Policy Mapping'!$D:$D,MATCH('EPA Data'!F1965,'EPA Tech to Policy Mapping'!$C:$C,0))</f>
        <v>crop and rice measures</v>
      </c>
    </row>
    <row r="1966" spans="1:12" x14ac:dyDescent="0.35">
      <c r="A1966" t="s">
        <v>8</v>
      </c>
      <c r="B1966" t="s">
        <v>9</v>
      </c>
      <c r="C1966">
        <v>2025</v>
      </c>
      <c r="D1966" t="s">
        <v>5011</v>
      </c>
      <c r="E1966" t="s">
        <v>5012</v>
      </c>
      <c r="F1966" t="s">
        <v>15</v>
      </c>
      <c r="G1966">
        <v>2654</v>
      </c>
      <c r="H1966" t="b">
        <f>OR(L1966='PERAC-ngpPrcsTnD-mthncptr'!$B$1,L1966='PERAC-ngpPrcsTnD-mthncptr'!$C$1,L1966='PERAC-ngpPrcsTnD-mthncptr'!$D$1)</f>
        <v>0</v>
      </c>
      <c r="I1966">
        <f>IF(H1966=TRUE,G1966+'NPV Calcs'!$D$14,G1966)</f>
        <v>2654</v>
      </c>
      <c r="J1966">
        <v>2.4121699971149999E-4</v>
      </c>
      <c r="K1966">
        <f>IF(OR(B1966="GAS",B1966="COL",B1966="LAN",B1966="RICE",B1966="LIVE"),J1966*About!$B$102,IF(OR(B1966="CROP",B1966="NAA"),J1966*About!$B$103,J1966))</f>
        <v>2.1450505007901844E-4</v>
      </c>
      <c r="L1966" t="str">
        <f>INDEX('EPA Tech to Policy Mapping'!$D:$D,MATCH('EPA Data'!F1966,'EPA Tech to Policy Mapping'!$C:$C,0))</f>
        <v>crop and rice measures</v>
      </c>
    </row>
    <row r="1967" spans="1:12" x14ac:dyDescent="0.35">
      <c r="A1967" t="s">
        <v>8</v>
      </c>
      <c r="B1967" t="s">
        <v>9</v>
      </c>
      <c r="C1967">
        <v>2025</v>
      </c>
      <c r="D1967" t="s">
        <v>5011</v>
      </c>
      <c r="E1967" t="s">
        <v>5012</v>
      </c>
      <c r="F1967" t="s">
        <v>15</v>
      </c>
      <c r="G1967">
        <v>2769</v>
      </c>
      <c r="H1967" t="b">
        <f>OR(L1967='PERAC-ngpPrcsTnD-mthncptr'!$B$1,L1967='PERAC-ngpPrcsTnD-mthncptr'!$C$1,L1967='PERAC-ngpPrcsTnD-mthncptr'!$D$1)</f>
        <v>0</v>
      </c>
      <c r="I1967">
        <f>IF(H1967=TRUE,G1967+'NPV Calcs'!$D$14,G1967)</f>
        <v>2769</v>
      </c>
      <c r="J1967">
        <v>1.30757005536E-4</v>
      </c>
      <c r="K1967">
        <f>IF(OR(B1967="GAS",B1967="COL",B1967="LAN",B1967="RICE",B1967="LIVE"),J1967*About!$B$102,IF(OR(B1967="CROP",B1967="NAA"),J1967*About!$B$103,J1967))</f>
        <v>1.162772029095302E-4</v>
      </c>
      <c r="L1967" t="str">
        <f>INDEX('EPA Tech to Policy Mapping'!$D:$D,MATCH('EPA Data'!F1967,'EPA Tech to Policy Mapping'!$C:$C,0))</f>
        <v>crop and rice measures</v>
      </c>
    </row>
    <row r="1968" spans="1:12" x14ac:dyDescent="0.35">
      <c r="A1968" t="s">
        <v>8</v>
      </c>
      <c r="B1968" t="s">
        <v>9</v>
      </c>
      <c r="C1968">
        <v>2025</v>
      </c>
      <c r="D1968" t="s">
        <v>5011</v>
      </c>
      <c r="E1968" t="s">
        <v>5012</v>
      </c>
      <c r="F1968" t="s">
        <v>15</v>
      </c>
      <c r="G1968">
        <v>2927</v>
      </c>
      <c r="H1968" t="b">
        <f>OR(L1968='PERAC-ngpPrcsTnD-mthncptr'!$B$1,L1968='PERAC-ngpPrcsTnD-mthncptr'!$C$1,L1968='PERAC-ngpPrcsTnD-mthncptr'!$D$1)</f>
        <v>0</v>
      </c>
      <c r="I1968">
        <f>IF(H1968=TRUE,G1968+'NPV Calcs'!$D$14,G1968)</f>
        <v>2927</v>
      </c>
      <c r="J1968">
        <v>6.8112039007246E-3</v>
      </c>
      <c r="K1968">
        <f>IF(OR(B1968="GAS",B1968="COL",B1968="LAN",B1968="RICE",B1968="LIVE"),J1968*About!$B$102,IF(OR(B1968="CROP",B1968="NAA"),J1968*About!$B$103,J1968))</f>
        <v>6.0569430660806006E-3</v>
      </c>
      <c r="L1968" t="str">
        <f>INDEX('EPA Tech to Policy Mapping'!$D:$D,MATCH('EPA Data'!F1968,'EPA Tech to Policy Mapping'!$C:$C,0))</f>
        <v>crop and rice measures</v>
      </c>
    </row>
    <row r="1969" spans="1:12" x14ac:dyDescent="0.35">
      <c r="A1969" t="s">
        <v>8</v>
      </c>
      <c r="B1969" t="s">
        <v>9</v>
      </c>
      <c r="C1969">
        <v>2025</v>
      </c>
      <c r="D1969" t="s">
        <v>5011</v>
      </c>
      <c r="E1969" t="s">
        <v>5012</v>
      </c>
      <c r="F1969" t="s">
        <v>15</v>
      </c>
      <c r="G1969">
        <v>2947</v>
      </c>
      <c r="H1969" t="b">
        <f>OR(L1969='PERAC-ngpPrcsTnD-mthncptr'!$B$1,L1969='PERAC-ngpPrcsTnD-mthncptr'!$C$1,L1969='PERAC-ngpPrcsTnD-mthncptr'!$D$1)</f>
        <v>0</v>
      </c>
      <c r="I1969">
        <f>IF(H1969=TRUE,G1969+'NPV Calcs'!$D$14,G1969)</f>
        <v>2947</v>
      </c>
      <c r="J1969">
        <v>2.7322280220686999E-3</v>
      </c>
      <c r="K1969">
        <f>IF(OR(B1969="GAS",B1969="COL",B1969="LAN",B1969="RICE",B1969="LIVE"),J1969*About!$B$102,IF(OR(B1969="CROP",B1969="NAA"),J1969*About!$B$103,J1969))</f>
        <v>2.4296658585510251E-3</v>
      </c>
      <c r="L1969" t="str">
        <f>INDEX('EPA Tech to Policy Mapping'!$D:$D,MATCH('EPA Data'!F1969,'EPA Tech to Policy Mapping'!$C:$C,0))</f>
        <v>crop and rice measures</v>
      </c>
    </row>
    <row r="1970" spans="1:12" x14ac:dyDescent="0.35">
      <c r="A1970" t="s">
        <v>8</v>
      </c>
      <c r="B1970" t="s">
        <v>9</v>
      </c>
      <c r="C1970">
        <v>2025</v>
      </c>
      <c r="D1970" t="s">
        <v>5011</v>
      </c>
      <c r="E1970" t="s">
        <v>5012</v>
      </c>
      <c r="F1970" t="s">
        <v>15</v>
      </c>
      <c r="G1970">
        <v>2997</v>
      </c>
      <c r="H1970" t="b">
        <f>OR(L1970='PERAC-ngpPrcsTnD-mthncptr'!$B$1,L1970='PERAC-ngpPrcsTnD-mthncptr'!$C$1,L1970='PERAC-ngpPrcsTnD-mthncptr'!$D$1)</f>
        <v>0</v>
      </c>
      <c r="I1970">
        <f>IF(H1970=TRUE,G1970+'NPV Calcs'!$D$14,G1970)</f>
        <v>2997</v>
      </c>
      <c r="J1970">
        <v>5.76999991608E-5</v>
      </c>
      <c r="K1970">
        <f>IF(OR(B1970="GAS",B1970="COL",B1970="LAN",B1970="RICE",B1970="LIVE"),J1970*About!$B$102,IF(OR(B1970="CROP",B1970="NAA"),J1970*About!$B$103,J1970))</f>
        <v>5.1310401938295305E-5</v>
      </c>
      <c r="L1970" t="str">
        <f>INDEX('EPA Tech to Policy Mapping'!$D:$D,MATCH('EPA Data'!F1970,'EPA Tech to Policy Mapping'!$C:$C,0))</f>
        <v>crop and rice measures</v>
      </c>
    </row>
    <row r="1971" spans="1:12" x14ac:dyDescent="0.35">
      <c r="A1971" t="s">
        <v>8</v>
      </c>
      <c r="B1971" t="s">
        <v>9</v>
      </c>
      <c r="C1971">
        <v>2025</v>
      </c>
      <c r="D1971" t="s">
        <v>5011</v>
      </c>
      <c r="E1971" t="s">
        <v>5012</v>
      </c>
      <c r="F1971" t="s">
        <v>15</v>
      </c>
      <c r="G1971">
        <v>3034</v>
      </c>
      <c r="H1971" t="b">
        <f>OR(L1971='PERAC-ngpPrcsTnD-mthncptr'!$B$1,L1971='PERAC-ngpPrcsTnD-mthncptr'!$C$1,L1971='PERAC-ngpPrcsTnD-mthncptr'!$D$1)</f>
        <v>0</v>
      </c>
      <c r="I1971">
        <f>IF(H1971=TRUE,G1971+'NPV Calcs'!$D$14,G1971)</f>
        <v>3034</v>
      </c>
      <c r="J1971">
        <v>1.12999998692E-7</v>
      </c>
      <c r="K1971">
        <f>IF(OR(B1971="GAS",B1971="COL",B1971="LAN",B1971="RICE",B1971="LIVE"),J1971*About!$B$102,IF(OR(B1971="CROP",B1971="NAA"),J1971*About!$B$103,J1971))</f>
        <v>1.0048657601805369E-7</v>
      </c>
      <c r="L1971" t="str">
        <f>INDEX('EPA Tech to Policy Mapping'!$D:$D,MATCH('EPA Data'!F1971,'EPA Tech to Policy Mapping'!$C:$C,0))</f>
        <v>crop and rice measures</v>
      </c>
    </row>
    <row r="1972" spans="1:12" x14ac:dyDescent="0.35">
      <c r="A1972" t="s">
        <v>8</v>
      </c>
      <c r="B1972" t="s">
        <v>9</v>
      </c>
      <c r="C1972">
        <v>2025</v>
      </c>
      <c r="D1972" t="s">
        <v>5011</v>
      </c>
      <c r="E1972" t="s">
        <v>5012</v>
      </c>
      <c r="F1972" t="s">
        <v>15</v>
      </c>
      <c r="G1972">
        <v>3273</v>
      </c>
      <c r="H1972" t="b">
        <f>OR(L1972='PERAC-ngpPrcsTnD-mthncptr'!$B$1,L1972='PERAC-ngpPrcsTnD-mthncptr'!$C$1,L1972='PERAC-ngpPrcsTnD-mthncptr'!$D$1)</f>
        <v>0</v>
      </c>
      <c r="I1972">
        <f>IF(H1972=TRUE,G1972+'NPV Calcs'!$D$14,G1972)</f>
        <v>3273</v>
      </c>
      <c r="J1972">
        <v>4.4133909977973002E-3</v>
      </c>
      <c r="K1972">
        <f>IF(OR(B1972="GAS",B1972="COL",B1972="LAN",B1972="RICE",B1972="LIVE"),J1972*About!$B$102,IF(OR(B1972="CROP",B1972="NAA"),J1972*About!$B$103,J1972))</f>
        <v>3.9246597799204178E-3</v>
      </c>
      <c r="L1972" t="str">
        <f>INDEX('EPA Tech to Policy Mapping'!$D:$D,MATCH('EPA Data'!F1972,'EPA Tech to Policy Mapping'!$C:$C,0))</f>
        <v>crop and rice measures</v>
      </c>
    </row>
    <row r="1973" spans="1:12" x14ac:dyDescent="0.35">
      <c r="A1973" t="s">
        <v>8</v>
      </c>
      <c r="B1973" t="s">
        <v>9</v>
      </c>
      <c r="C1973">
        <v>2025</v>
      </c>
      <c r="D1973" t="s">
        <v>5011</v>
      </c>
      <c r="E1973" t="s">
        <v>5012</v>
      </c>
      <c r="F1973" t="s">
        <v>15</v>
      </c>
      <c r="G1973">
        <v>3282</v>
      </c>
      <c r="H1973" t="b">
        <f>OR(L1973='PERAC-ngpPrcsTnD-mthncptr'!$B$1,L1973='PERAC-ngpPrcsTnD-mthncptr'!$C$1,L1973='PERAC-ngpPrcsTnD-mthncptr'!$D$1)</f>
        <v>0</v>
      </c>
      <c r="I1973">
        <f>IF(H1973=TRUE,G1973+'NPV Calcs'!$D$14,G1973)</f>
        <v>3282</v>
      </c>
      <c r="J1973">
        <v>2.1463939920068E-3</v>
      </c>
      <c r="K1973">
        <f>IF(OR(B1973="GAS",B1973="COL",B1973="LAN",B1973="RICE",B1973="LIVE"),J1973*About!$B$102,IF(OR(B1973="CROP",B1973="NAA"),J1973*About!$B$103,J1973))</f>
        <v>1.9087060667174562E-3</v>
      </c>
      <c r="L1973" t="str">
        <f>INDEX('EPA Tech to Policy Mapping'!$D:$D,MATCH('EPA Data'!F1973,'EPA Tech to Policy Mapping'!$C:$C,0))</f>
        <v>crop and rice measures</v>
      </c>
    </row>
    <row r="1974" spans="1:12" x14ac:dyDescent="0.35">
      <c r="A1974" t="s">
        <v>8</v>
      </c>
      <c r="B1974" t="s">
        <v>9</v>
      </c>
      <c r="C1974">
        <v>2025</v>
      </c>
      <c r="D1974" t="s">
        <v>5011</v>
      </c>
      <c r="E1974" t="s">
        <v>5012</v>
      </c>
      <c r="F1974" t="s">
        <v>15</v>
      </c>
      <c r="G1974">
        <v>3319</v>
      </c>
      <c r="H1974" t="b">
        <f>OR(L1974='PERAC-ngpPrcsTnD-mthncptr'!$B$1,L1974='PERAC-ngpPrcsTnD-mthncptr'!$C$1,L1974='PERAC-ngpPrcsTnD-mthncptr'!$D$1)</f>
        <v>0</v>
      </c>
      <c r="I1974">
        <f>IF(H1974=TRUE,G1974+'NPV Calcs'!$D$14,G1974)</f>
        <v>3319</v>
      </c>
      <c r="J1974">
        <v>3.16999989991E-6</v>
      </c>
      <c r="K1974">
        <f>IF(OR(B1974="GAS",B1974="COL",B1974="LAN",B1974="RICE",B1974="LIVE"),J1974*About!$B$102,IF(OR(B1974="CROP",B1974="NAA"),J1974*About!$B$103,J1974))</f>
        <v>2.8189596425374161E-6</v>
      </c>
      <c r="L1974" t="str">
        <f>INDEX('EPA Tech to Policy Mapping'!$D:$D,MATCH('EPA Data'!F1974,'EPA Tech to Policy Mapping'!$C:$C,0))</f>
        <v>crop and rice measures</v>
      </c>
    </row>
    <row r="1975" spans="1:12" x14ac:dyDescent="0.35">
      <c r="A1975" t="s">
        <v>8</v>
      </c>
      <c r="B1975" t="s">
        <v>9</v>
      </c>
      <c r="C1975">
        <v>2025</v>
      </c>
      <c r="D1975" t="s">
        <v>5011</v>
      </c>
      <c r="E1975" t="s">
        <v>5012</v>
      </c>
      <c r="F1975" t="s">
        <v>15</v>
      </c>
      <c r="G1975">
        <v>3471</v>
      </c>
      <c r="H1975" t="b">
        <f>OR(L1975='PERAC-ngpPrcsTnD-mthncptr'!$B$1,L1975='PERAC-ngpPrcsTnD-mthncptr'!$C$1,L1975='PERAC-ngpPrcsTnD-mthncptr'!$D$1)</f>
        <v>0</v>
      </c>
      <c r="I1975">
        <f>IF(H1975=TRUE,G1975+'NPV Calcs'!$D$14,G1975)</f>
        <v>3471</v>
      </c>
      <c r="J1975">
        <v>1.02000001334E-6</v>
      </c>
      <c r="K1975">
        <f>IF(OR(B1975="GAS",B1975="COL",B1975="LAN",B1975="RICE",B1975="LIVE"),J1975*About!$B$102,IF(OR(B1975="CROP",B1975="NAA"),J1975*About!$B$103,J1975))</f>
        <v>9.0704699172852346E-7</v>
      </c>
      <c r="L1975" t="str">
        <f>INDEX('EPA Tech to Policy Mapping'!$D:$D,MATCH('EPA Data'!F1975,'EPA Tech to Policy Mapping'!$C:$C,0))</f>
        <v>crop and rice measures</v>
      </c>
    </row>
    <row r="1976" spans="1:12" x14ac:dyDescent="0.35">
      <c r="A1976" t="s">
        <v>8</v>
      </c>
      <c r="B1976" t="s">
        <v>9</v>
      </c>
      <c r="C1976">
        <v>2025</v>
      </c>
      <c r="D1976" t="s">
        <v>5011</v>
      </c>
      <c r="E1976" t="s">
        <v>5012</v>
      </c>
      <c r="F1976" t="s">
        <v>15</v>
      </c>
      <c r="G1976">
        <v>3616</v>
      </c>
      <c r="H1976" t="b">
        <f>OR(L1976='PERAC-ngpPrcsTnD-mthncptr'!$B$1,L1976='PERAC-ngpPrcsTnD-mthncptr'!$C$1,L1976='PERAC-ngpPrcsTnD-mthncptr'!$D$1)</f>
        <v>0</v>
      </c>
      <c r="I1976">
        <f>IF(H1976=TRUE,G1976+'NPV Calcs'!$D$14,G1976)</f>
        <v>3616</v>
      </c>
      <c r="J1976">
        <v>6.8899998950699999E-6</v>
      </c>
      <c r="K1976">
        <f>IF(OR(B1976="GAS",B1976="COL",B1976="LAN",B1976="RICE",B1976="LIVE"),J1976*About!$B$102,IF(OR(B1976="CROP",B1976="NAA"),J1976*About!$B$103,J1976))</f>
        <v>6.1270133295085572E-6</v>
      </c>
      <c r="L1976" t="str">
        <f>INDEX('EPA Tech to Policy Mapping'!$D:$D,MATCH('EPA Data'!F1976,'EPA Tech to Policy Mapping'!$C:$C,0))</f>
        <v>crop and rice measures</v>
      </c>
    </row>
    <row r="1977" spans="1:12" x14ac:dyDescent="0.35">
      <c r="A1977" t="s">
        <v>8</v>
      </c>
      <c r="B1977" t="s">
        <v>9</v>
      </c>
      <c r="C1977">
        <v>2025</v>
      </c>
      <c r="D1977" t="s">
        <v>5011</v>
      </c>
      <c r="E1977" t="s">
        <v>5012</v>
      </c>
      <c r="F1977" t="s">
        <v>15</v>
      </c>
      <c r="G1977">
        <v>3781</v>
      </c>
      <c r="H1977" t="b">
        <f>OR(L1977='PERAC-ngpPrcsTnD-mthncptr'!$B$1,L1977='PERAC-ngpPrcsTnD-mthncptr'!$C$1,L1977='PERAC-ngpPrcsTnD-mthncptr'!$D$1)</f>
        <v>0</v>
      </c>
      <c r="I1977">
        <f>IF(H1977=TRUE,G1977+'NPV Calcs'!$D$14,G1977)</f>
        <v>3781</v>
      </c>
      <c r="J1977">
        <v>2.8500000581699999E-8</v>
      </c>
      <c r="K1977">
        <f>IF(OR(B1977="GAS",B1977="COL",B1977="LAN",B1977="RICE",B1977="LIVE"),J1977*About!$B$102,IF(OR(B1977="CROP",B1977="NAA"),J1977*About!$B$103,J1977))</f>
        <v>2.534396024882718E-8</v>
      </c>
      <c r="L1977" t="str">
        <f>INDEX('EPA Tech to Policy Mapping'!$D:$D,MATCH('EPA Data'!F1977,'EPA Tech to Policy Mapping'!$C:$C,0))</f>
        <v>crop and rice measures</v>
      </c>
    </row>
    <row r="1978" spans="1:12" x14ac:dyDescent="0.35">
      <c r="A1978" t="s">
        <v>8</v>
      </c>
      <c r="B1978" t="s">
        <v>9</v>
      </c>
      <c r="C1978">
        <v>2025</v>
      </c>
      <c r="D1978" t="s">
        <v>5011</v>
      </c>
      <c r="E1978" t="s">
        <v>5012</v>
      </c>
      <c r="F1978" t="s">
        <v>15</v>
      </c>
      <c r="G1978">
        <v>3953</v>
      </c>
      <c r="H1978" t="b">
        <f>OR(L1978='PERAC-ngpPrcsTnD-mthncptr'!$B$1,L1978='PERAC-ngpPrcsTnD-mthncptr'!$C$1,L1978='PERAC-ngpPrcsTnD-mthncptr'!$D$1)</f>
        <v>0</v>
      </c>
      <c r="I1978">
        <f>IF(H1978=TRUE,G1978+'NPV Calcs'!$D$14,G1978)</f>
        <v>3953</v>
      </c>
      <c r="J1978">
        <v>1.10000000859E-5</v>
      </c>
      <c r="K1978">
        <f>IF(OR(B1978="GAS",B1978="COL",B1978="LAN",B1978="RICE",B1978="LIVE"),J1978*About!$B$102,IF(OR(B1978="CROP",B1978="NAA"),J1978*About!$B$103,J1978))</f>
        <v>9.7818792710184553E-6</v>
      </c>
      <c r="L1978" t="str">
        <f>INDEX('EPA Tech to Policy Mapping'!$D:$D,MATCH('EPA Data'!F1978,'EPA Tech to Policy Mapping'!$C:$C,0))</f>
        <v>crop and rice measures</v>
      </c>
    </row>
    <row r="1979" spans="1:12" x14ac:dyDescent="0.35">
      <c r="A1979" t="s">
        <v>8</v>
      </c>
      <c r="B1979" t="s">
        <v>9</v>
      </c>
      <c r="C1979">
        <v>2025</v>
      </c>
      <c r="D1979" t="s">
        <v>5011</v>
      </c>
      <c r="E1979" t="s">
        <v>5012</v>
      </c>
      <c r="F1979" t="s">
        <v>15</v>
      </c>
      <c r="G1979">
        <v>3973</v>
      </c>
      <c r="H1979" t="b">
        <f>OR(L1979='PERAC-ngpPrcsTnD-mthncptr'!$B$1,L1979='PERAC-ngpPrcsTnD-mthncptr'!$C$1,L1979='PERAC-ngpPrcsTnD-mthncptr'!$D$1)</f>
        <v>0</v>
      </c>
      <c r="I1979">
        <f>IF(H1979=TRUE,G1979+'NPV Calcs'!$D$14,G1979)</f>
        <v>3973</v>
      </c>
      <c r="J1979">
        <v>1.0314340470359E-3</v>
      </c>
      <c r="K1979">
        <f>IF(OR(B1979="GAS",B1979="COL",B1979="LAN",B1979="RICE",B1979="LIVE"),J1979*About!$B$102,IF(OR(B1979="CROP",B1979="NAA"),J1979*About!$B$103,J1979))</f>
        <v>9.1721484048494463E-4</v>
      </c>
      <c r="L1979" t="str">
        <f>INDEX('EPA Tech to Policy Mapping'!$D:$D,MATCH('EPA Data'!F1979,'EPA Tech to Policy Mapping'!$C:$C,0))</f>
        <v>crop and rice measures</v>
      </c>
    </row>
    <row r="1980" spans="1:12" x14ac:dyDescent="0.35">
      <c r="A1980" t="s">
        <v>8</v>
      </c>
      <c r="B1980" t="s">
        <v>9</v>
      </c>
      <c r="C1980">
        <v>2025</v>
      </c>
      <c r="D1980" t="s">
        <v>5011</v>
      </c>
      <c r="E1980" t="s">
        <v>5012</v>
      </c>
      <c r="F1980" t="s">
        <v>15</v>
      </c>
      <c r="G1980">
        <v>4456</v>
      </c>
      <c r="H1980" t="b">
        <f>OR(L1980='PERAC-ngpPrcsTnD-mthncptr'!$B$1,L1980='PERAC-ngpPrcsTnD-mthncptr'!$C$1,L1980='PERAC-ngpPrcsTnD-mthncptr'!$D$1)</f>
        <v>0</v>
      </c>
      <c r="I1980">
        <f>IF(H1980=TRUE,G1980+'NPV Calcs'!$D$14,G1980)</f>
        <v>4456</v>
      </c>
      <c r="J1980">
        <v>5.91000004491E-9</v>
      </c>
      <c r="K1980">
        <f>IF(OR(B1980="GAS",B1980="COL",B1980="LAN",B1980="RICE",B1980="LIVE"),J1980*About!$B$102,IF(OR(B1980="CROP",B1980="NAA"),J1980*About!$B$103,J1980))</f>
        <v>5.2555369526884227E-9</v>
      </c>
      <c r="L1980" t="str">
        <f>INDEX('EPA Tech to Policy Mapping'!$D:$D,MATCH('EPA Data'!F1980,'EPA Tech to Policy Mapping'!$C:$C,0))</f>
        <v>crop and rice measures</v>
      </c>
    </row>
    <row r="1981" spans="1:12" x14ac:dyDescent="0.35">
      <c r="A1981" t="s">
        <v>8</v>
      </c>
      <c r="B1981" t="s">
        <v>9</v>
      </c>
      <c r="C1981">
        <v>2025</v>
      </c>
      <c r="D1981" t="s">
        <v>5011</v>
      </c>
      <c r="E1981" t="s">
        <v>5012</v>
      </c>
      <c r="F1981" t="s">
        <v>15</v>
      </c>
      <c r="G1981">
        <v>4888</v>
      </c>
      <c r="H1981" t="b">
        <f>OR(L1981='PERAC-ngpPrcsTnD-mthncptr'!$B$1,L1981='PERAC-ngpPrcsTnD-mthncptr'!$C$1,L1981='PERAC-ngpPrcsTnD-mthncptr'!$D$1)</f>
        <v>0</v>
      </c>
      <c r="I1981">
        <f>IF(H1981=TRUE,G1981+'NPV Calcs'!$D$14,G1981)</f>
        <v>4888</v>
      </c>
      <c r="J1981">
        <v>9.9499999350900005E-9</v>
      </c>
      <c r="K1981">
        <f>IF(OR(B1981="GAS",B1981="COL",B1981="LAN",B1981="RICE",B1981="LIVE"),J1981*About!$B$102,IF(OR(B1981="CROP",B1981="NAA"),J1981*About!$B$103,J1981))</f>
        <v>8.848154304694128E-9</v>
      </c>
      <c r="L1981" t="str">
        <f>INDEX('EPA Tech to Policy Mapping'!$D:$D,MATCH('EPA Data'!F1981,'EPA Tech to Policy Mapping'!$C:$C,0))</f>
        <v>crop and rice measures</v>
      </c>
    </row>
    <row r="1982" spans="1:12" x14ac:dyDescent="0.35">
      <c r="A1982" t="s">
        <v>8</v>
      </c>
      <c r="B1982" t="s">
        <v>9</v>
      </c>
      <c r="C1982">
        <v>2025</v>
      </c>
      <c r="D1982" t="s">
        <v>5011</v>
      </c>
      <c r="E1982" t="s">
        <v>5012</v>
      </c>
      <c r="F1982" t="s">
        <v>15</v>
      </c>
      <c r="G1982">
        <v>5597</v>
      </c>
      <c r="H1982" t="b">
        <f>OR(L1982='PERAC-ngpPrcsTnD-mthncptr'!$B$1,L1982='PERAC-ngpPrcsTnD-mthncptr'!$C$1,L1982='PERAC-ngpPrcsTnD-mthncptr'!$D$1)</f>
        <v>0</v>
      </c>
      <c r="I1982">
        <f>IF(H1982=TRUE,G1982+'NPV Calcs'!$D$14,G1982)</f>
        <v>5597</v>
      </c>
      <c r="J1982">
        <v>2.5916201411749999E-4</v>
      </c>
      <c r="K1982">
        <f>IF(OR(B1982="GAS",B1982="COL",B1982="LAN",B1982="RICE",B1982="LIVE"),J1982*About!$B$102,IF(OR(B1982="CROP",B1982="NAA"),J1982*About!$B$103,J1982))</f>
        <v>2.3046286490314595E-4</v>
      </c>
      <c r="L1982" t="str">
        <f>INDEX('EPA Tech to Policy Mapping'!$D:$D,MATCH('EPA Data'!F1982,'EPA Tech to Policy Mapping'!$C:$C,0))</f>
        <v>crop and rice measures</v>
      </c>
    </row>
    <row r="1983" spans="1:12" x14ac:dyDescent="0.35">
      <c r="A1983" t="s">
        <v>8</v>
      </c>
      <c r="B1983" t="s">
        <v>9</v>
      </c>
      <c r="C1983">
        <v>2025</v>
      </c>
      <c r="D1983" t="s">
        <v>5011</v>
      </c>
      <c r="E1983" t="s">
        <v>5012</v>
      </c>
      <c r="F1983" t="s">
        <v>15</v>
      </c>
      <c r="G1983">
        <v>5763</v>
      </c>
      <c r="H1983" t="b">
        <f>OR(L1983='PERAC-ngpPrcsTnD-mthncptr'!$B$1,L1983='PERAC-ngpPrcsTnD-mthncptr'!$C$1,L1983='PERAC-ngpPrcsTnD-mthncptr'!$D$1)</f>
        <v>0</v>
      </c>
      <c r="I1983">
        <f>IF(H1983=TRUE,G1983+'NPV Calcs'!$D$14,G1983)</f>
        <v>5763</v>
      </c>
      <c r="J1983">
        <v>6.72999989071E-11</v>
      </c>
      <c r="K1983">
        <f>IF(OR(B1983="GAS",B1983="COL",B1983="LAN",B1983="RICE",B1983="LIVE"),J1983*About!$B$102,IF(OR(B1983="CROP",B1983="NAA"),J1983*About!$B$103,J1983))</f>
        <v>5.9847314464367453E-11</v>
      </c>
      <c r="L1983" t="str">
        <f>INDEX('EPA Tech to Policy Mapping'!$D:$D,MATCH('EPA Data'!F1983,'EPA Tech to Policy Mapping'!$C:$C,0))</f>
        <v>crop and rice measures</v>
      </c>
    </row>
    <row r="1984" spans="1:12" x14ac:dyDescent="0.35">
      <c r="A1984" t="s">
        <v>8</v>
      </c>
      <c r="B1984" t="s">
        <v>9</v>
      </c>
      <c r="C1984">
        <v>2025</v>
      </c>
      <c r="D1984" t="s">
        <v>5011</v>
      </c>
      <c r="E1984" t="s">
        <v>5012</v>
      </c>
      <c r="F1984" t="s">
        <v>15</v>
      </c>
      <c r="G1984">
        <v>5875</v>
      </c>
      <c r="H1984" t="b">
        <f>OR(L1984='PERAC-ngpPrcsTnD-mthncptr'!$B$1,L1984='PERAC-ngpPrcsTnD-mthncptr'!$C$1,L1984='PERAC-ngpPrcsTnD-mthncptr'!$D$1)</f>
        <v>0</v>
      </c>
      <c r="I1984">
        <f>IF(H1984=TRUE,G1984+'NPV Calcs'!$D$14,G1984)</f>
        <v>5875</v>
      </c>
      <c r="J1984">
        <v>2.3497399524789999E-4</v>
      </c>
      <c r="K1984">
        <f>IF(OR(B1984="GAS",B1984="COL",B1984="LAN",B1984="RICE",B1984="LIVE"),J1984*About!$B$102,IF(OR(B1984="CROP",B1984="NAA"),J1984*About!$B$103,J1984))</f>
        <v>2.0895338503588423E-4</v>
      </c>
      <c r="L1984" t="str">
        <f>INDEX('EPA Tech to Policy Mapping'!$D:$D,MATCH('EPA Data'!F1984,'EPA Tech to Policy Mapping'!$C:$C,0))</f>
        <v>crop and rice measures</v>
      </c>
    </row>
    <row r="1985" spans="1:12" x14ac:dyDescent="0.35">
      <c r="A1985" t="s">
        <v>8</v>
      </c>
      <c r="B1985" t="s">
        <v>9</v>
      </c>
      <c r="C1985">
        <v>2025</v>
      </c>
      <c r="D1985" t="s">
        <v>5011</v>
      </c>
      <c r="E1985" t="s">
        <v>5012</v>
      </c>
      <c r="F1985" t="s">
        <v>15</v>
      </c>
      <c r="G1985">
        <v>8224</v>
      </c>
      <c r="H1985" t="b">
        <f>OR(L1985='PERAC-ngpPrcsTnD-mthncptr'!$B$1,L1985='PERAC-ngpPrcsTnD-mthncptr'!$C$1,L1985='PERAC-ngpPrcsTnD-mthncptr'!$D$1)</f>
        <v>0</v>
      </c>
      <c r="I1985">
        <f>IF(H1985=TRUE,G1985+'NPV Calcs'!$D$14,G1985)</f>
        <v>8224</v>
      </c>
      <c r="J1985">
        <v>8.0199997682899998E-6</v>
      </c>
      <c r="K1985">
        <f>IF(OR(B1985="GAS",B1985="COL",B1985="LAN",B1985="RICE",B1985="LIVE"),J1985*About!$B$102,IF(OR(B1985="CROP",B1985="NAA"),J1985*About!$B$103,J1985))</f>
        <v>7.1318789885800336E-6</v>
      </c>
      <c r="L1985" t="str">
        <f>INDEX('EPA Tech to Policy Mapping'!$D:$D,MATCH('EPA Data'!F1985,'EPA Tech to Policy Mapping'!$C:$C,0))</f>
        <v>crop and rice measures</v>
      </c>
    </row>
    <row r="1986" spans="1:12" x14ac:dyDescent="0.35">
      <c r="A1986" t="s">
        <v>8</v>
      </c>
      <c r="B1986" t="s">
        <v>9</v>
      </c>
      <c r="C1986">
        <v>2025</v>
      </c>
      <c r="D1986" t="s">
        <v>5011</v>
      </c>
      <c r="E1986" t="s">
        <v>5012</v>
      </c>
      <c r="F1986" t="s">
        <v>15</v>
      </c>
      <c r="G1986">
        <v>100000</v>
      </c>
      <c r="H1986" t="b">
        <f>OR(L1986='PERAC-ngpPrcsTnD-mthncptr'!$B$1,L1986='PERAC-ngpPrcsTnD-mthncptr'!$C$1,L1986='PERAC-ngpPrcsTnD-mthncptr'!$D$1)</f>
        <v>0</v>
      </c>
      <c r="I1986">
        <f>IF(H1986=TRUE,G1986+'NPV Calcs'!$D$14,G1986)</f>
        <v>100000</v>
      </c>
      <c r="J1986">
        <v>1.1999999999999999E-11</v>
      </c>
      <c r="K1986">
        <f>IF(OR(B1986="GAS",B1986="COL",B1986="LAN",B1986="RICE",B1986="LIVE"),J1986*About!$B$102,IF(OR(B1986="CROP",B1986="NAA"),J1986*About!$B$103,J1986))</f>
        <v>1.0671140939597315E-11</v>
      </c>
      <c r="L1986" t="str">
        <f>INDEX('EPA Tech to Policy Mapping'!$D:$D,MATCH('EPA Data'!F1986,'EPA Tech to Policy Mapping'!$C:$C,0))</f>
        <v>crop and rice measures</v>
      </c>
    </row>
    <row r="1987" spans="1:12" x14ac:dyDescent="0.35">
      <c r="A1987" t="s">
        <v>8</v>
      </c>
      <c r="B1987" t="s">
        <v>9</v>
      </c>
      <c r="C1987">
        <v>2025</v>
      </c>
      <c r="D1987" t="s">
        <v>5011</v>
      </c>
      <c r="E1987" t="s">
        <v>5012</v>
      </c>
      <c r="F1987" t="s">
        <v>14</v>
      </c>
      <c r="G1987">
        <v>-100000</v>
      </c>
      <c r="H1987" t="b">
        <f>OR(L1987='PERAC-ngpPrcsTnD-mthncptr'!$B$1,L1987='PERAC-ngpPrcsTnD-mthncptr'!$C$1,L1987='PERAC-ngpPrcsTnD-mthncptr'!$D$1)</f>
        <v>0</v>
      </c>
      <c r="I1987">
        <f>IF(H1987=TRUE,G1987+'NPV Calcs'!$D$14,G1987)</f>
        <v>-100000</v>
      </c>
      <c r="J1987">
        <v>0</v>
      </c>
      <c r="K1987">
        <f>IF(OR(B1987="GAS",B1987="COL",B1987="LAN",B1987="RICE",B1987="LIVE"),J1987*About!$B$102,IF(OR(B1987="CROP",B1987="NAA"),J1987*About!$B$103,J1987))</f>
        <v>0</v>
      </c>
      <c r="L1987" t="str">
        <f>INDEX('EPA Tech to Policy Mapping'!$D:$D,MATCH('EPA Data'!F1987,'EPA Tech to Policy Mapping'!$C:$C,0))</f>
        <v>crop and rice measures</v>
      </c>
    </row>
    <row r="1988" spans="1:12" x14ac:dyDescent="0.35">
      <c r="A1988" t="s">
        <v>8</v>
      </c>
      <c r="B1988" t="s">
        <v>9</v>
      </c>
      <c r="C1988">
        <v>2025</v>
      </c>
      <c r="D1988" t="s">
        <v>5011</v>
      </c>
      <c r="E1988" t="s">
        <v>5012</v>
      </c>
      <c r="F1988" t="s">
        <v>14</v>
      </c>
      <c r="G1988">
        <v>-3005</v>
      </c>
      <c r="H1988" t="b">
        <f>OR(L1988='PERAC-ngpPrcsTnD-mthncptr'!$B$1,L1988='PERAC-ngpPrcsTnD-mthncptr'!$C$1,L1988='PERAC-ngpPrcsTnD-mthncptr'!$D$1)</f>
        <v>0</v>
      </c>
      <c r="I1988">
        <f>IF(H1988=TRUE,G1988+'NPV Calcs'!$D$14,G1988)</f>
        <v>-3005</v>
      </c>
      <c r="J1988">
        <v>1.9893099670299999E-4</v>
      </c>
      <c r="K1988">
        <f>IF(OR(B1988="GAS",B1988="COL",B1988="LAN",B1988="RICE",B1988="LIVE"),J1988*About!$B$102,IF(OR(B1988="CROP",B1988="NAA"),J1988*About!$B$103,J1988))</f>
        <v>1.7690172525602348E-4</v>
      </c>
      <c r="L1988" t="str">
        <f>INDEX('EPA Tech to Policy Mapping'!$D:$D,MATCH('EPA Data'!F1988,'EPA Tech to Policy Mapping'!$C:$C,0))</f>
        <v>crop and rice measures</v>
      </c>
    </row>
    <row r="1989" spans="1:12" x14ac:dyDescent="0.35">
      <c r="A1989" t="s">
        <v>8</v>
      </c>
      <c r="B1989" t="s">
        <v>9</v>
      </c>
      <c r="C1989">
        <v>2025</v>
      </c>
      <c r="D1989" t="s">
        <v>5011</v>
      </c>
      <c r="E1989" t="s">
        <v>5012</v>
      </c>
      <c r="F1989" t="s">
        <v>14</v>
      </c>
      <c r="G1989">
        <v>-2140</v>
      </c>
      <c r="H1989" t="b">
        <f>OR(L1989='PERAC-ngpPrcsTnD-mthncptr'!$B$1,L1989='PERAC-ngpPrcsTnD-mthncptr'!$C$1,L1989='PERAC-ngpPrcsTnD-mthncptr'!$D$1)</f>
        <v>0</v>
      </c>
      <c r="I1989">
        <f>IF(H1989=TRUE,G1989+'NPV Calcs'!$D$14,G1989)</f>
        <v>-2140</v>
      </c>
      <c r="J1989">
        <v>9.7647793591022006E-3</v>
      </c>
      <c r="K1989">
        <f>IF(OR(B1989="GAS",B1989="COL",B1989="LAN",B1989="RICE",B1989="LIVE"),J1989*About!$B$102,IF(OR(B1989="CROP",B1989="NAA"),J1989*About!$B$103,J1989))</f>
        <v>8.683444732087528E-3</v>
      </c>
      <c r="L1989" t="str">
        <f>INDEX('EPA Tech to Policy Mapping'!$D:$D,MATCH('EPA Data'!F1989,'EPA Tech to Policy Mapping'!$C:$C,0))</f>
        <v>crop and rice measures</v>
      </c>
    </row>
    <row r="1990" spans="1:12" x14ac:dyDescent="0.35">
      <c r="A1990" t="s">
        <v>8</v>
      </c>
      <c r="B1990" t="s">
        <v>9</v>
      </c>
      <c r="C1990">
        <v>2025</v>
      </c>
      <c r="D1990" t="s">
        <v>5011</v>
      </c>
      <c r="E1990" t="s">
        <v>5012</v>
      </c>
      <c r="F1990" t="s">
        <v>14</v>
      </c>
      <c r="G1990">
        <v>-1755</v>
      </c>
      <c r="H1990" t="b">
        <f>OR(L1990='PERAC-ngpPrcsTnD-mthncptr'!$B$1,L1990='PERAC-ngpPrcsTnD-mthncptr'!$C$1,L1990='PERAC-ngpPrcsTnD-mthncptr'!$D$1)</f>
        <v>0</v>
      </c>
      <c r="I1990">
        <f>IF(H1990=TRUE,G1990+'NPV Calcs'!$D$14,G1990)</f>
        <v>-1755</v>
      </c>
      <c r="J1990">
        <v>9.7657917067408995E-3</v>
      </c>
      <c r="K1990">
        <f>IF(OR(B1990="GAS",B1990="COL",B1990="LAN",B1990="RICE",B1990="LIVE"),J1990*About!$B$102,IF(OR(B1990="CROP",B1990="NAA"),J1990*About!$B$103,J1990))</f>
        <v>8.6843449741152295E-3</v>
      </c>
      <c r="L1990" t="str">
        <f>INDEX('EPA Tech to Policy Mapping'!$D:$D,MATCH('EPA Data'!F1990,'EPA Tech to Policy Mapping'!$C:$C,0))</f>
        <v>crop and rice measures</v>
      </c>
    </row>
    <row r="1991" spans="1:12" x14ac:dyDescent="0.35">
      <c r="A1991" t="s">
        <v>8</v>
      </c>
      <c r="B1991" t="s">
        <v>9</v>
      </c>
      <c r="C1991">
        <v>2025</v>
      </c>
      <c r="D1991" t="s">
        <v>5011</v>
      </c>
      <c r="E1991" t="s">
        <v>5012</v>
      </c>
      <c r="F1991" t="s">
        <v>14</v>
      </c>
      <c r="G1991">
        <v>-1487</v>
      </c>
      <c r="H1991" t="b">
        <f>OR(L1991='PERAC-ngpPrcsTnD-mthncptr'!$B$1,L1991='PERAC-ngpPrcsTnD-mthncptr'!$C$1,L1991='PERAC-ngpPrcsTnD-mthncptr'!$D$1)</f>
        <v>0</v>
      </c>
      <c r="I1991">
        <f>IF(H1991=TRUE,G1991+'NPV Calcs'!$D$14,G1991)</f>
        <v>-1487</v>
      </c>
      <c r="J1991">
        <v>3.5855028778314597E-2</v>
      </c>
      <c r="K1991">
        <f>IF(OR(B1991="GAS",B1991="COL",B1991="LAN",B1991="RICE",B1991="LIVE"),J1991*About!$B$102,IF(OR(B1991="CROP",B1991="NAA"),J1991*About!$B$103,J1991))</f>
        <v>3.188450545722607E-2</v>
      </c>
      <c r="L1991" t="str">
        <f>INDEX('EPA Tech to Policy Mapping'!$D:$D,MATCH('EPA Data'!F1991,'EPA Tech to Policy Mapping'!$C:$C,0))</f>
        <v>crop and rice measures</v>
      </c>
    </row>
    <row r="1992" spans="1:12" x14ac:dyDescent="0.35">
      <c r="A1992" t="s">
        <v>8</v>
      </c>
      <c r="B1992" t="s">
        <v>9</v>
      </c>
      <c r="C1992">
        <v>2025</v>
      </c>
      <c r="D1992" t="s">
        <v>5011</v>
      </c>
      <c r="E1992" t="s">
        <v>5012</v>
      </c>
      <c r="F1992" t="s">
        <v>14</v>
      </c>
      <c r="G1992">
        <v>-1376</v>
      </c>
      <c r="H1992" t="b">
        <f>OR(L1992='PERAC-ngpPrcsTnD-mthncptr'!$B$1,L1992='PERAC-ngpPrcsTnD-mthncptr'!$C$1,L1992='PERAC-ngpPrcsTnD-mthncptr'!$D$1)</f>
        <v>0</v>
      </c>
      <c r="I1992">
        <f>IF(H1992=TRUE,G1992+'NPV Calcs'!$D$14,G1992)</f>
        <v>-1376</v>
      </c>
      <c r="J1992">
        <v>4.8357332125305999E-3</v>
      </c>
      <c r="K1992">
        <f>IF(OR(B1992="GAS",B1992="COL",B1992="LAN",B1992="RICE",B1992="LIVE"),J1992*About!$B$102,IF(OR(B1992="CROP",B1992="NAA"),J1992*About!$B$103,J1992))</f>
        <v>4.3002325547671439E-3</v>
      </c>
      <c r="L1992" t="str">
        <f>INDEX('EPA Tech to Policy Mapping'!$D:$D,MATCH('EPA Data'!F1992,'EPA Tech to Policy Mapping'!$C:$C,0))</f>
        <v>crop and rice measures</v>
      </c>
    </row>
    <row r="1993" spans="1:12" x14ac:dyDescent="0.35">
      <c r="A1993" t="s">
        <v>8</v>
      </c>
      <c r="B1993" t="s">
        <v>9</v>
      </c>
      <c r="C1993">
        <v>2025</v>
      </c>
      <c r="D1993" t="s">
        <v>5011</v>
      </c>
      <c r="E1993" t="s">
        <v>5012</v>
      </c>
      <c r="F1993" t="s">
        <v>14</v>
      </c>
      <c r="G1993">
        <v>-1310</v>
      </c>
      <c r="H1993" t="b">
        <f>OR(L1993='PERAC-ngpPrcsTnD-mthncptr'!$B$1,L1993='PERAC-ngpPrcsTnD-mthncptr'!$C$1,L1993='PERAC-ngpPrcsTnD-mthncptr'!$D$1)</f>
        <v>0</v>
      </c>
      <c r="I1993">
        <f>IF(H1993=TRUE,G1993+'NPV Calcs'!$D$14,G1993)</f>
        <v>-1310</v>
      </c>
      <c r="J1993">
        <v>4.0294200880449998E-4</v>
      </c>
      <c r="K1993">
        <f>IF(OR(B1993="GAS",B1993="COL",B1993="LAN",B1993="RICE",B1993="LIVE"),J1993*About!$B$102,IF(OR(B1993="CROP",B1993="NAA"),J1993*About!$B$103,J1993))</f>
        <v>3.5832091386977345E-4</v>
      </c>
      <c r="L1993" t="str">
        <f>INDEX('EPA Tech to Policy Mapping'!$D:$D,MATCH('EPA Data'!F1993,'EPA Tech to Policy Mapping'!$C:$C,0))</f>
        <v>crop and rice measures</v>
      </c>
    </row>
    <row r="1994" spans="1:12" x14ac:dyDescent="0.35">
      <c r="A1994" t="s">
        <v>8</v>
      </c>
      <c r="B1994" t="s">
        <v>9</v>
      </c>
      <c r="C1994">
        <v>2025</v>
      </c>
      <c r="D1994" t="s">
        <v>5011</v>
      </c>
      <c r="E1994" t="s">
        <v>5012</v>
      </c>
      <c r="F1994" t="s">
        <v>14</v>
      </c>
      <c r="G1994">
        <v>-1248</v>
      </c>
      <c r="H1994" t="b">
        <f>OR(L1994='PERAC-ngpPrcsTnD-mthncptr'!$B$1,L1994='PERAC-ngpPrcsTnD-mthncptr'!$C$1,L1994='PERAC-ngpPrcsTnD-mthncptr'!$D$1)</f>
        <v>0</v>
      </c>
      <c r="I1994">
        <f>IF(H1994=TRUE,G1994+'NPV Calcs'!$D$14,G1994)</f>
        <v>-1248</v>
      </c>
      <c r="J1994">
        <v>3.642509982456E-4</v>
      </c>
      <c r="K1994">
        <f>IF(OR(B1994="GAS",B1994="COL",B1994="LAN",B1994="RICE",B1994="LIVE"),J1994*About!$B$102,IF(OR(B1994="CROP",B1994="NAA"),J1994*About!$B$103,J1994))</f>
        <v>3.2391447830565102E-4</v>
      </c>
      <c r="L1994" t="str">
        <f>INDEX('EPA Tech to Policy Mapping'!$D:$D,MATCH('EPA Data'!F1994,'EPA Tech to Policy Mapping'!$C:$C,0))</f>
        <v>crop and rice measures</v>
      </c>
    </row>
    <row r="1995" spans="1:12" x14ac:dyDescent="0.35">
      <c r="A1995" t="s">
        <v>8</v>
      </c>
      <c r="B1995" t="s">
        <v>9</v>
      </c>
      <c r="C1995">
        <v>2025</v>
      </c>
      <c r="D1995" t="s">
        <v>5011</v>
      </c>
      <c r="E1995" t="s">
        <v>5012</v>
      </c>
      <c r="F1995" t="s">
        <v>14</v>
      </c>
      <c r="G1995">
        <v>-1113</v>
      </c>
      <c r="H1995" t="b">
        <f>OR(L1995='PERAC-ngpPrcsTnD-mthncptr'!$B$1,L1995='PERAC-ngpPrcsTnD-mthncptr'!$C$1,L1995='PERAC-ngpPrcsTnD-mthncptr'!$D$1)</f>
        <v>0</v>
      </c>
      <c r="I1995">
        <f>IF(H1995=TRUE,G1995+'NPV Calcs'!$D$14,G1995)</f>
        <v>-1113</v>
      </c>
      <c r="J1995">
        <v>9.3600001491700001E-6</v>
      </c>
      <c r="K1995">
        <f>IF(OR(B1995="GAS",B1995="COL",B1995="LAN",B1995="RICE",B1995="LIVE"),J1995*About!$B$102,IF(OR(B1995="CROP",B1995="NAA"),J1995*About!$B$103,J1995))</f>
        <v>8.3234900655370806E-6</v>
      </c>
      <c r="L1995" t="str">
        <f>INDEX('EPA Tech to Policy Mapping'!$D:$D,MATCH('EPA Data'!F1995,'EPA Tech to Policy Mapping'!$C:$C,0))</f>
        <v>crop and rice measures</v>
      </c>
    </row>
    <row r="1996" spans="1:12" x14ac:dyDescent="0.35">
      <c r="A1996" t="s">
        <v>8</v>
      </c>
      <c r="B1996" t="s">
        <v>9</v>
      </c>
      <c r="C1996">
        <v>2025</v>
      </c>
      <c r="D1996" t="s">
        <v>5011</v>
      </c>
      <c r="E1996" t="s">
        <v>5012</v>
      </c>
      <c r="F1996" t="s">
        <v>14</v>
      </c>
      <c r="G1996">
        <v>-1110</v>
      </c>
      <c r="H1996" t="b">
        <f>OR(L1996='PERAC-ngpPrcsTnD-mthncptr'!$B$1,L1996='PERAC-ngpPrcsTnD-mthncptr'!$C$1,L1996='PERAC-ngpPrcsTnD-mthncptr'!$D$1)</f>
        <v>0</v>
      </c>
      <c r="I1996">
        <f>IF(H1996=TRUE,G1996+'NPV Calcs'!$D$14,G1996)</f>
        <v>-1110</v>
      </c>
      <c r="J1996">
        <v>2.7509700157680002E-4</v>
      </c>
      <c r="K1996">
        <f>IF(OR(B1996="GAS",B1996="COL",B1996="LAN",B1996="RICE",B1996="LIVE"),J1996*About!$B$102,IF(OR(B1996="CROP",B1996="NAA"),J1996*About!$B$103,J1996))</f>
        <v>2.4463323965722149E-4</v>
      </c>
      <c r="L1996" t="str">
        <f>INDEX('EPA Tech to Policy Mapping'!$D:$D,MATCH('EPA Data'!F1996,'EPA Tech to Policy Mapping'!$C:$C,0))</f>
        <v>crop and rice measures</v>
      </c>
    </row>
    <row r="1997" spans="1:12" x14ac:dyDescent="0.35">
      <c r="A1997" t="s">
        <v>8</v>
      </c>
      <c r="B1997" t="s">
        <v>9</v>
      </c>
      <c r="C1997">
        <v>2025</v>
      </c>
      <c r="D1997" t="s">
        <v>5011</v>
      </c>
      <c r="E1997" t="s">
        <v>5012</v>
      </c>
      <c r="F1997" t="s">
        <v>14</v>
      </c>
      <c r="G1997">
        <v>-1094</v>
      </c>
      <c r="H1997" t="b">
        <f>OR(L1997='PERAC-ngpPrcsTnD-mthncptr'!$B$1,L1997='PERAC-ngpPrcsTnD-mthncptr'!$C$1,L1997='PERAC-ngpPrcsTnD-mthncptr'!$D$1)</f>
        <v>0</v>
      </c>
      <c r="I1997">
        <f>IF(H1997=TRUE,G1997+'NPV Calcs'!$D$14,G1997)</f>
        <v>-1094</v>
      </c>
      <c r="J1997">
        <v>8.7516168132424008E-3</v>
      </c>
      <c r="K1997">
        <f>IF(OR(B1997="GAS",B1997="COL",B1997="LAN",B1997="RICE",B1997="LIVE"),J1997*About!$B$102,IF(OR(B1997="CROP",B1997="NAA"),J1997*About!$B$103,J1997))</f>
        <v>7.7824780386215979E-3</v>
      </c>
      <c r="L1997" t="str">
        <f>INDEX('EPA Tech to Policy Mapping'!$D:$D,MATCH('EPA Data'!F1997,'EPA Tech to Policy Mapping'!$C:$C,0))</f>
        <v>crop and rice measures</v>
      </c>
    </row>
    <row r="1998" spans="1:12" x14ac:dyDescent="0.35">
      <c r="A1998" t="s">
        <v>8</v>
      </c>
      <c r="B1998" t="s">
        <v>9</v>
      </c>
      <c r="C1998">
        <v>2025</v>
      </c>
      <c r="D1998" t="s">
        <v>5011</v>
      </c>
      <c r="E1998" t="s">
        <v>5012</v>
      </c>
      <c r="F1998" t="s">
        <v>14</v>
      </c>
      <c r="G1998">
        <v>-1052</v>
      </c>
      <c r="H1998" t="b">
        <f>OR(L1998='PERAC-ngpPrcsTnD-mthncptr'!$B$1,L1998='PERAC-ngpPrcsTnD-mthncptr'!$C$1,L1998='PERAC-ngpPrcsTnD-mthncptr'!$D$1)</f>
        <v>0</v>
      </c>
      <c r="I1998">
        <f>IF(H1998=TRUE,G1998+'NPV Calcs'!$D$14,G1998)</f>
        <v>-1052</v>
      </c>
      <c r="J1998">
        <v>1.7565762624144599E-2</v>
      </c>
      <c r="K1998">
        <f>IF(OR(B1998="GAS",B1998="COL",B1998="LAN",B1998="RICE",B1998="LIVE"),J1998*About!$B$102,IF(OR(B1998="CROP",B1998="NAA"),J1998*About!$B$103,J1998))</f>
        <v>1.562056072281315E-2</v>
      </c>
      <c r="L1998" t="str">
        <f>INDEX('EPA Tech to Policy Mapping'!$D:$D,MATCH('EPA Data'!F1998,'EPA Tech to Policy Mapping'!$C:$C,0))</f>
        <v>crop and rice measures</v>
      </c>
    </row>
    <row r="1999" spans="1:12" x14ac:dyDescent="0.35">
      <c r="A1999" t="s">
        <v>8</v>
      </c>
      <c r="B1999" t="s">
        <v>9</v>
      </c>
      <c r="C1999">
        <v>2025</v>
      </c>
      <c r="D1999" t="s">
        <v>5011</v>
      </c>
      <c r="E1999" t="s">
        <v>5012</v>
      </c>
      <c r="F1999" t="s">
        <v>14</v>
      </c>
      <c r="G1999">
        <v>-1030</v>
      </c>
      <c r="H1999" t="b">
        <f>OR(L1999='PERAC-ngpPrcsTnD-mthncptr'!$B$1,L1999='PERAC-ngpPrcsTnD-mthncptr'!$C$1,L1999='PERAC-ngpPrcsTnD-mthncptr'!$D$1)</f>
        <v>0</v>
      </c>
      <c r="I1999">
        <f>IF(H1999=TRUE,G1999+'NPV Calcs'!$D$14,G1999)</f>
        <v>-1030</v>
      </c>
      <c r="J1999">
        <v>1.2295750202611E-3</v>
      </c>
      <c r="K1999">
        <f>IF(OR(B1999="GAS",B1999="COL",B1999="LAN",B1999="RICE",B1999="LIVE"),J1999*About!$B$102,IF(OR(B1999="CROP",B1999="NAA"),J1999*About!$B$103,J1999))</f>
        <v>1.0934140280845351E-3</v>
      </c>
      <c r="L1999" t="str">
        <f>INDEX('EPA Tech to Policy Mapping'!$D:$D,MATCH('EPA Data'!F1999,'EPA Tech to Policy Mapping'!$C:$C,0))</f>
        <v>crop and rice measures</v>
      </c>
    </row>
    <row r="2000" spans="1:12" x14ac:dyDescent="0.35">
      <c r="A2000" t="s">
        <v>8</v>
      </c>
      <c r="B2000" t="s">
        <v>9</v>
      </c>
      <c r="C2000">
        <v>2025</v>
      </c>
      <c r="D2000" t="s">
        <v>5011</v>
      </c>
      <c r="E2000" t="s">
        <v>5012</v>
      </c>
      <c r="F2000" t="s">
        <v>14</v>
      </c>
      <c r="G2000">
        <v>-955</v>
      </c>
      <c r="H2000" t="b">
        <f>OR(L2000='PERAC-ngpPrcsTnD-mthncptr'!$B$1,L2000='PERAC-ngpPrcsTnD-mthncptr'!$C$1,L2000='PERAC-ngpPrcsTnD-mthncptr'!$D$1)</f>
        <v>0</v>
      </c>
      <c r="I2000">
        <f>IF(H2000=TRUE,G2000+'NPV Calcs'!$D$14,G2000)</f>
        <v>-955</v>
      </c>
      <c r="J2000">
        <v>6.8796001141890005E-4</v>
      </c>
      <c r="K2000">
        <f>IF(OR(B2000="GAS",B2000="COL",B2000="LAN",B2000="RICE",B2000="LIVE"),J2000*About!$B$102,IF(OR(B2000="CROP",B2000="NAA"),J2000*About!$B$103,J2000))</f>
        <v>6.1177652022150505E-4</v>
      </c>
      <c r="L2000" t="str">
        <f>INDEX('EPA Tech to Policy Mapping'!$D:$D,MATCH('EPA Data'!F2000,'EPA Tech to Policy Mapping'!$C:$C,0))</f>
        <v>crop and rice measures</v>
      </c>
    </row>
    <row r="2001" spans="1:12" x14ac:dyDescent="0.35">
      <c r="A2001" t="s">
        <v>8</v>
      </c>
      <c r="B2001" t="s">
        <v>9</v>
      </c>
      <c r="C2001">
        <v>2025</v>
      </c>
      <c r="D2001" t="s">
        <v>5011</v>
      </c>
      <c r="E2001" t="s">
        <v>5012</v>
      </c>
      <c r="F2001" t="s">
        <v>14</v>
      </c>
      <c r="G2001">
        <v>-920</v>
      </c>
      <c r="H2001" t="b">
        <f>OR(L2001='PERAC-ngpPrcsTnD-mthncptr'!$B$1,L2001='PERAC-ngpPrcsTnD-mthncptr'!$C$1,L2001='PERAC-ngpPrcsTnD-mthncptr'!$D$1)</f>
        <v>0</v>
      </c>
      <c r="I2001">
        <f>IF(H2001=TRUE,G2001+'NPV Calcs'!$D$14,G2001)</f>
        <v>-920</v>
      </c>
      <c r="J2001">
        <v>3.8299999687299997E-6</v>
      </c>
      <c r="K2001">
        <f>IF(OR(B2001="GAS",B2001="COL",B2001="LAN",B2001="RICE",B2001="LIVE"),J2001*About!$B$102,IF(OR(B2001="CROP",B2001="NAA"),J2001*About!$B$103,J2001))</f>
        <v>3.4058724554142614E-6</v>
      </c>
      <c r="L2001" t="str">
        <f>INDEX('EPA Tech to Policy Mapping'!$D:$D,MATCH('EPA Data'!F2001,'EPA Tech to Policy Mapping'!$C:$C,0))</f>
        <v>crop and rice measures</v>
      </c>
    </row>
    <row r="2002" spans="1:12" x14ac:dyDescent="0.35">
      <c r="A2002" t="s">
        <v>8</v>
      </c>
      <c r="B2002" t="s">
        <v>9</v>
      </c>
      <c r="C2002">
        <v>2025</v>
      </c>
      <c r="D2002" t="s">
        <v>5011</v>
      </c>
      <c r="E2002" t="s">
        <v>5012</v>
      </c>
      <c r="F2002" t="s">
        <v>14</v>
      </c>
      <c r="G2002">
        <v>-876</v>
      </c>
      <c r="H2002" t="b">
        <f>OR(L2002='PERAC-ngpPrcsTnD-mthncptr'!$B$1,L2002='PERAC-ngpPrcsTnD-mthncptr'!$C$1,L2002='PERAC-ngpPrcsTnD-mthncptr'!$D$1)</f>
        <v>0</v>
      </c>
      <c r="I2002">
        <f>IF(H2002=TRUE,G2002+'NPV Calcs'!$D$14,G2002)</f>
        <v>-876</v>
      </c>
      <c r="J2002">
        <v>5.47999989067E-5</v>
      </c>
      <c r="K2002">
        <f>IF(OR(B2002="GAS",B2002="COL",B2002="LAN",B2002="RICE",B2002="LIVE"),J2002*About!$B$102,IF(OR(B2002="CROP",B2002="NAA"),J2002*About!$B$103,J2002))</f>
        <v>4.8731542651931208E-5</v>
      </c>
      <c r="L2002" t="str">
        <f>INDEX('EPA Tech to Policy Mapping'!$D:$D,MATCH('EPA Data'!F2002,'EPA Tech to Policy Mapping'!$C:$C,0))</f>
        <v>crop and rice measures</v>
      </c>
    </row>
    <row r="2003" spans="1:12" x14ac:dyDescent="0.35">
      <c r="A2003" t="s">
        <v>8</v>
      </c>
      <c r="B2003" t="s">
        <v>9</v>
      </c>
      <c r="C2003">
        <v>2025</v>
      </c>
      <c r="D2003" t="s">
        <v>5011</v>
      </c>
      <c r="E2003" t="s">
        <v>5012</v>
      </c>
      <c r="F2003" t="s">
        <v>14</v>
      </c>
      <c r="G2003">
        <v>-808</v>
      </c>
      <c r="H2003" t="b">
        <f>OR(L2003='PERAC-ngpPrcsTnD-mthncptr'!$B$1,L2003='PERAC-ngpPrcsTnD-mthncptr'!$C$1,L2003='PERAC-ngpPrcsTnD-mthncptr'!$D$1)</f>
        <v>0</v>
      </c>
      <c r="I2003">
        <f>IF(H2003=TRUE,G2003+'NPV Calcs'!$D$14,G2003)</f>
        <v>-808</v>
      </c>
      <c r="J2003">
        <v>1.1283160420135E-3</v>
      </c>
      <c r="K2003">
        <f>IF(OR(B2003="GAS",B2003="COL",B2003="LAN",B2003="RICE",B2003="LIVE"),J2003*About!$B$102,IF(OR(B2003="CROP",B2003="NAA"),J2003*About!$B$103,J2003))</f>
        <v>1.0033682923945553E-3</v>
      </c>
      <c r="L2003" t="str">
        <f>INDEX('EPA Tech to Policy Mapping'!$D:$D,MATCH('EPA Data'!F2003,'EPA Tech to Policy Mapping'!$C:$C,0))</f>
        <v>crop and rice measures</v>
      </c>
    </row>
    <row r="2004" spans="1:12" x14ac:dyDescent="0.35">
      <c r="A2004" t="s">
        <v>8</v>
      </c>
      <c r="B2004" t="s">
        <v>9</v>
      </c>
      <c r="C2004">
        <v>2025</v>
      </c>
      <c r="D2004" t="s">
        <v>5011</v>
      </c>
      <c r="E2004" t="s">
        <v>5012</v>
      </c>
      <c r="F2004" t="s">
        <v>14</v>
      </c>
      <c r="G2004">
        <v>-805</v>
      </c>
      <c r="H2004" t="b">
        <f>OR(L2004='PERAC-ngpPrcsTnD-mthncptr'!$B$1,L2004='PERAC-ngpPrcsTnD-mthncptr'!$C$1,L2004='PERAC-ngpPrcsTnD-mthncptr'!$D$1)</f>
        <v>0</v>
      </c>
      <c r="I2004">
        <f>IF(H2004=TRUE,G2004+'NPV Calcs'!$D$14,G2004)</f>
        <v>-805</v>
      </c>
      <c r="J2004">
        <v>7.4499998845600004E-6</v>
      </c>
      <c r="K2004">
        <f>IF(OR(B2004="GAS",B2004="COL",B2004="LAN",B2004="RICE",B2004="LIVE"),J2004*About!$B$102,IF(OR(B2004="CROP",B2004="NAA"),J2004*About!$B$103,J2004))</f>
        <v>6.6249998973436244E-6</v>
      </c>
      <c r="L2004" t="str">
        <f>INDEX('EPA Tech to Policy Mapping'!$D:$D,MATCH('EPA Data'!F2004,'EPA Tech to Policy Mapping'!$C:$C,0))</f>
        <v>crop and rice measures</v>
      </c>
    </row>
    <row r="2005" spans="1:12" x14ac:dyDescent="0.35">
      <c r="A2005" t="s">
        <v>8</v>
      </c>
      <c r="B2005" t="s">
        <v>9</v>
      </c>
      <c r="C2005">
        <v>2025</v>
      </c>
      <c r="D2005" t="s">
        <v>5011</v>
      </c>
      <c r="E2005" t="s">
        <v>5012</v>
      </c>
      <c r="F2005" t="s">
        <v>14</v>
      </c>
      <c r="G2005">
        <v>-802</v>
      </c>
      <c r="H2005" t="b">
        <f>OR(L2005='PERAC-ngpPrcsTnD-mthncptr'!$B$1,L2005='PERAC-ngpPrcsTnD-mthncptr'!$C$1,L2005='PERAC-ngpPrcsTnD-mthncptr'!$D$1)</f>
        <v>0</v>
      </c>
      <c r="I2005">
        <f>IF(H2005=TRUE,G2005+'NPV Calcs'!$D$14,G2005)</f>
        <v>-802</v>
      </c>
      <c r="J2005">
        <v>4.2158480733633E-2</v>
      </c>
      <c r="K2005">
        <f>IF(OR(B2005="GAS",B2005="COL",B2005="LAN",B2005="RICE",B2005="LIVE"),J2005*About!$B$102,IF(OR(B2005="CROP",B2005="NAA"),J2005*About!$B$103,J2005))</f>
        <v>3.7489924142324646E-2</v>
      </c>
      <c r="L2005" t="str">
        <f>INDEX('EPA Tech to Policy Mapping'!$D:$D,MATCH('EPA Data'!F2005,'EPA Tech to Policy Mapping'!$C:$C,0))</f>
        <v>crop and rice measures</v>
      </c>
    </row>
    <row r="2006" spans="1:12" x14ac:dyDescent="0.35">
      <c r="A2006" t="s">
        <v>8</v>
      </c>
      <c r="B2006" t="s">
        <v>9</v>
      </c>
      <c r="C2006">
        <v>2025</v>
      </c>
      <c r="D2006" t="s">
        <v>5011</v>
      </c>
      <c r="E2006" t="s">
        <v>5012</v>
      </c>
      <c r="F2006" t="s">
        <v>14</v>
      </c>
      <c r="G2006">
        <v>-761</v>
      </c>
      <c r="H2006" t="b">
        <f>OR(L2006='PERAC-ngpPrcsTnD-mthncptr'!$B$1,L2006='PERAC-ngpPrcsTnD-mthncptr'!$C$1,L2006='PERAC-ngpPrcsTnD-mthncptr'!$D$1)</f>
        <v>0</v>
      </c>
      <c r="I2006">
        <f>IF(H2006=TRUE,G2006+'NPV Calcs'!$D$14,G2006)</f>
        <v>-761</v>
      </c>
      <c r="J2006">
        <v>7.3796529322862998E-3</v>
      </c>
      <c r="K2006">
        <f>IF(OR(B2006="GAS",B2006="COL",B2006="LAN",B2006="RICE",B2006="LIVE"),J2006*About!$B$102,IF(OR(B2006="CROP",B2006="NAA"),J2006*About!$B$103,J2006))</f>
        <v>6.5624430438116421E-3</v>
      </c>
      <c r="L2006" t="str">
        <f>INDEX('EPA Tech to Policy Mapping'!$D:$D,MATCH('EPA Data'!F2006,'EPA Tech to Policy Mapping'!$C:$C,0))</f>
        <v>crop and rice measures</v>
      </c>
    </row>
    <row r="2007" spans="1:12" x14ac:dyDescent="0.35">
      <c r="A2007" t="s">
        <v>8</v>
      </c>
      <c r="B2007" t="s">
        <v>9</v>
      </c>
      <c r="C2007">
        <v>2025</v>
      </c>
      <c r="D2007" t="s">
        <v>5011</v>
      </c>
      <c r="E2007" t="s">
        <v>5012</v>
      </c>
      <c r="F2007" t="s">
        <v>14</v>
      </c>
      <c r="G2007">
        <v>-750</v>
      </c>
      <c r="H2007" t="b">
        <f>OR(L2007='PERAC-ngpPrcsTnD-mthncptr'!$B$1,L2007='PERAC-ngpPrcsTnD-mthncptr'!$C$1,L2007='PERAC-ngpPrcsTnD-mthncptr'!$D$1)</f>
        <v>0</v>
      </c>
      <c r="I2007">
        <f>IF(H2007=TRUE,G2007+'NPV Calcs'!$D$14,G2007)</f>
        <v>-750</v>
      </c>
      <c r="J2007">
        <v>2.3771049454808001E-3</v>
      </c>
      <c r="K2007">
        <f>IF(OR(B2007="GAS",B2007="COL",B2007="LAN",B2007="RICE",B2007="LIVE"),J2007*About!$B$102,IF(OR(B2007="CROP",B2007="NAA"),J2007*About!$B$103,J2007))</f>
        <v>2.1138684917866176E-3</v>
      </c>
      <c r="L2007" t="str">
        <f>INDEX('EPA Tech to Policy Mapping'!$D:$D,MATCH('EPA Data'!F2007,'EPA Tech to Policy Mapping'!$C:$C,0))</f>
        <v>crop and rice measures</v>
      </c>
    </row>
    <row r="2008" spans="1:12" x14ac:dyDescent="0.35">
      <c r="A2008" t="s">
        <v>8</v>
      </c>
      <c r="B2008" t="s">
        <v>9</v>
      </c>
      <c r="C2008">
        <v>2025</v>
      </c>
      <c r="D2008" t="s">
        <v>5011</v>
      </c>
      <c r="E2008" t="s">
        <v>5012</v>
      </c>
      <c r="F2008" t="s">
        <v>14</v>
      </c>
      <c r="G2008">
        <v>-721</v>
      </c>
      <c r="H2008" t="b">
        <f>OR(L2008='PERAC-ngpPrcsTnD-mthncptr'!$B$1,L2008='PERAC-ngpPrcsTnD-mthncptr'!$C$1,L2008='PERAC-ngpPrcsTnD-mthncptr'!$D$1)</f>
        <v>0</v>
      </c>
      <c r="I2008">
        <f>IF(H2008=TRUE,G2008+'NPV Calcs'!$D$14,G2008)</f>
        <v>-721</v>
      </c>
      <c r="J2008">
        <v>9.3700000434199999E-5</v>
      </c>
      <c r="K2008">
        <f>IF(OR(B2008="GAS",B2008="COL",B2008="LAN",B2008="RICE",B2008="LIVE"),J2008*About!$B$102,IF(OR(B2008="CROP",B2008="NAA"),J2008*About!$B$103,J2008))</f>
        <v>8.3323825889473159E-5</v>
      </c>
      <c r="L2008" t="str">
        <f>INDEX('EPA Tech to Policy Mapping'!$D:$D,MATCH('EPA Data'!F2008,'EPA Tech to Policy Mapping'!$C:$C,0))</f>
        <v>crop and rice measures</v>
      </c>
    </row>
    <row r="2009" spans="1:12" x14ac:dyDescent="0.35">
      <c r="A2009" t="s">
        <v>8</v>
      </c>
      <c r="B2009" t="s">
        <v>9</v>
      </c>
      <c r="C2009">
        <v>2025</v>
      </c>
      <c r="D2009" t="s">
        <v>5011</v>
      </c>
      <c r="E2009" t="s">
        <v>5012</v>
      </c>
      <c r="F2009" t="s">
        <v>14</v>
      </c>
      <c r="G2009">
        <v>-714</v>
      </c>
      <c r="H2009" t="b">
        <f>OR(L2009='PERAC-ngpPrcsTnD-mthncptr'!$B$1,L2009='PERAC-ngpPrcsTnD-mthncptr'!$C$1,L2009='PERAC-ngpPrcsTnD-mthncptr'!$D$1)</f>
        <v>0</v>
      </c>
      <c r="I2009">
        <f>IF(H2009=TRUE,G2009+'NPV Calcs'!$D$14,G2009)</f>
        <v>-714</v>
      </c>
      <c r="J2009">
        <v>3.6134230904281001E-3</v>
      </c>
      <c r="K2009">
        <f>IF(OR(B2009="GAS",B2009="COL",B2009="LAN",B2009="RICE",B2009="LIVE"),J2009*About!$B$102,IF(OR(B2009="CROP",B2009="NAA"),J2009*About!$B$103,J2009))</f>
        <v>3.2132789226961291E-3</v>
      </c>
      <c r="L2009" t="str">
        <f>INDEX('EPA Tech to Policy Mapping'!$D:$D,MATCH('EPA Data'!F2009,'EPA Tech to Policy Mapping'!$C:$C,0))</f>
        <v>crop and rice measures</v>
      </c>
    </row>
    <row r="2010" spans="1:12" x14ac:dyDescent="0.35">
      <c r="A2010" t="s">
        <v>8</v>
      </c>
      <c r="B2010" t="s">
        <v>9</v>
      </c>
      <c r="C2010">
        <v>2025</v>
      </c>
      <c r="D2010" t="s">
        <v>5011</v>
      </c>
      <c r="E2010" t="s">
        <v>5012</v>
      </c>
      <c r="F2010" t="s">
        <v>14</v>
      </c>
      <c r="G2010">
        <v>-692</v>
      </c>
      <c r="H2010" t="b">
        <f>OR(L2010='PERAC-ngpPrcsTnD-mthncptr'!$B$1,L2010='PERAC-ngpPrcsTnD-mthncptr'!$C$1,L2010='PERAC-ngpPrcsTnD-mthncptr'!$D$1)</f>
        <v>0</v>
      </c>
      <c r="I2010">
        <f>IF(H2010=TRUE,G2010+'NPV Calcs'!$D$14,G2010)</f>
        <v>-692</v>
      </c>
      <c r="J2010">
        <v>2.9123199055899998E-4</v>
      </c>
      <c r="K2010">
        <f>IF(OR(B2010="GAS",B2010="COL",B2010="LAN",B2010="RICE",B2010="LIVE"),J2010*About!$B$102,IF(OR(B2010="CROP",B2010="NAA"),J2010*About!$B$103,J2010))</f>
        <v>2.5898146811454694E-4</v>
      </c>
      <c r="L2010" t="str">
        <f>INDEX('EPA Tech to Policy Mapping'!$D:$D,MATCH('EPA Data'!F2010,'EPA Tech to Policy Mapping'!$C:$C,0))</f>
        <v>crop and rice measures</v>
      </c>
    </row>
    <row r="2011" spans="1:12" x14ac:dyDescent="0.35">
      <c r="A2011" t="s">
        <v>8</v>
      </c>
      <c r="B2011" t="s">
        <v>9</v>
      </c>
      <c r="C2011">
        <v>2025</v>
      </c>
      <c r="D2011" t="s">
        <v>5011</v>
      </c>
      <c r="E2011" t="s">
        <v>5012</v>
      </c>
      <c r="F2011" t="s">
        <v>14</v>
      </c>
      <c r="G2011">
        <v>-663</v>
      </c>
      <c r="H2011" t="b">
        <f>OR(L2011='PERAC-ngpPrcsTnD-mthncptr'!$B$1,L2011='PERAC-ngpPrcsTnD-mthncptr'!$C$1,L2011='PERAC-ngpPrcsTnD-mthncptr'!$D$1)</f>
        <v>0</v>
      </c>
      <c r="I2011">
        <f>IF(H2011=TRUE,G2011+'NPV Calcs'!$D$14,G2011)</f>
        <v>-663</v>
      </c>
      <c r="J2011">
        <v>3.4478100133129998E-4</v>
      </c>
      <c r="K2011">
        <f>IF(OR(B2011="GAS",B2011="COL",B2011="LAN",B2011="RICE",B2011="LIVE"),J2011*About!$B$102,IF(OR(B2011="CROP",B2011="NAA"),J2011*About!$B$103,J2011))</f>
        <v>3.0660055487514933E-4</v>
      </c>
      <c r="L2011" t="str">
        <f>INDEX('EPA Tech to Policy Mapping'!$D:$D,MATCH('EPA Data'!F2011,'EPA Tech to Policy Mapping'!$C:$C,0))</f>
        <v>crop and rice measures</v>
      </c>
    </row>
    <row r="2012" spans="1:12" x14ac:dyDescent="0.35">
      <c r="A2012" t="s">
        <v>8</v>
      </c>
      <c r="B2012" t="s">
        <v>9</v>
      </c>
      <c r="C2012">
        <v>2025</v>
      </c>
      <c r="D2012" t="s">
        <v>5011</v>
      </c>
      <c r="E2012" t="s">
        <v>5012</v>
      </c>
      <c r="F2012" t="s">
        <v>14</v>
      </c>
      <c r="G2012">
        <v>-642</v>
      </c>
      <c r="H2012" t="b">
        <f>OR(L2012='PERAC-ngpPrcsTnD-mthncptr'!$B$1,L2012='PERAC-ngpPrcsTnD-mthncptr'!$C$1,L2012='PERAC-ngpPrcsTnD-mthncptr'!$D$1)</f>
        <v>0</v>
      </c>
      <c r="I2012">
        <f>IF(H2012=TRUE,G2012+'NPV Calcs'!$D$14,G2012)</f>
        <v>-642</v>
      </c>
      <c r="J2012">
        <v>3.4385098842899998E-4</v>
      </c>
      <c r="K2012">
        <f>IF(OR(B2012="GAS",B2012="COL",B2012="LAN",B2012="RICE",B2012="LIVE"),J2012*About!$B$102,IF(OR(B2012="CROP",B2012="NAA"),J2012*About!$B$103,J2012))</f>
        <v>3.0577352997880868E-4</v>
      </c>
      <c r="L2012" t="str">
        <f>INDEX('EPA Tech to Policy Mapping'!$D:$D,MATCH('EPA Data'!F2012,'EPA Tech to Policy Mapping'!$C:$C,0))</f>
        <v>crop and rice measures</v>
      </c>
    </row>
    <row r="2013" spans="1:12" x14ac:dyDescent="0.35">
      <c r="A2013" t="s">
        <v>8</v>
      </c>
      <c r="B2013" t="s">
        <v>9</v>
      </c>
      <c r="C2013">
        <v>2025</v>
      </c>
      <c r="D2013" t="s">
        <v>5011</v>
      </c>
      <c r="E2013" t="s">
        <v>5012</v>
      </c>
      <c r="F2013" t="s">
        <v>14</v>
      </c>
      <c r="G2013">
        <v>-619</v>
      </c>
      <c r="H2013" t="b">
        <f>OR(L2013='PERAC-ngpPrcsTnD-mthncptr'!$B$1,L2013='PERAC-ngpPrcsTnD-mthncptr'!$C$1,L2013='PERAC-ngpPrcsTnD-mthncptr'!$D$1)</f>
        <v>0</v>
      </c>
      <c r="I2013">
        <f>IF(H2013=TRUE,G2013+'NPV Calcs'!$D$14,G2013)</f>
        <v>-619</v>
      </c>
      <c r="J2013">
        <v>6.8200001806000002E-6</v>
      </c>
      <c r="K2013">
        <f>IF(OR(B2013="GAS",B2013="COL",B2013="LAN",B2013="RICE",B2013="LIVE"),J2013*About!$B$102,IF(OR(B2013="CROP",B2013="NAA"),J2013*About!$B$103,J2013))</f>
        <v>6.0647652612718121E-6</v>
      </c>
      <c r="L2013" t="str">
        <f>INDEX('EPA Tech to Policy Mapping'!$D:$D,MATCH('EPA Data'!F2013,'EPA Tech to Policy Mapping'!$C:$C,0))</f>
        <v>crop and rice measures</v>
      </c>
    </row>
    <row r="2014" spans="1:12" x14ac:dyDescent="0.35">
      <c r="A2014" t="s">
        <v>8</v>
      </c>
      <c r="B2014" t="s">
        <v>9</v>
      </c>
      <c r="C2014">
        <v>2025</v>
      </c>
      <c r="D2014" t="s">
        <v>5011</v>
      </c>
      <c r="E2014" t="s">
        <v>5012</v>
      </c>
      <c r="F2014" t="s">
        <v>14</v>
      </c>
      <c r="G2014">
        <v>-607</v>
      </c>
      <c r="H2014" t="b">
        <f>OR(L2014='PERAC-ngpPrcsTnD-mthncptr'!$B$1,L2014='PERAC-ngpPrcsTnD-mthncptr'!$C$1,L2014='PERAC-ngpPrcsTnD-mthncptr'!$D$1)</f>
        <v>0</v>
      </c>
      <c r="I2014">
        <f>IF(H2014=TRUE,G2014+'NPV Calcs'!$D$14,G2014)</f>
        <v>-607</v>
      </c>
      <c r="J2014">
        <v>7.1601220406591996E-3</v>
      </c>
      <c r="K2014">
        <f>IF(OR(B2014="GAS",B2014="COL",B2014="LAN",B2014="RICE",B2014="LIVE"),J2014*About!$B$102,IF(OR(B2014="CROP",B2014="NAA"),J2014*About!$B$103,J2014))</f>
        <v>6.3672226200492885E-3</v>
      </c>
      <c r="L2014" t="str">
        <f>INDEX('EPA Tech to Policy Mapping'!$D:$D,MATCH('EPA Data'!F2014,'EPA Tech to Policy Mapping'!$C:$C,0))</f>
        <v>crop and rice measures</v>
      </c>
    </row>
    <row r="2015" spans="1:12" x14ac:dyDescent="0.35">
      <c r="A2015" t="s">
        <v>8</v>
      </c>
      <c r="B2015" t="s">
        <v>9</v>
      </c>
      <c r="C2015">
        <v>2025</v>
      </c>
      <c r="D2015" t="s">
        <v>5011</v>
      </c>
      <c r="E2015" t="s">
        <v>5012</v>
      </c>
      <c r="F2015" t="s">
        <v>14</v>
      </c>
      <c r="G2015">
        <v>-580</v>
      </c>
      <c r="H2015" t="b">
        <f>OR(L2015='PERAC-ngpPrcsTnD-mthncptr'!$B$1,L2015='PERAC-ngpPrcsTnD-mthncptr'!$C$1,L2015='PERAC-ngpPrcsTnD-mthncptr'!$D$1)</f>
        <v>0</v>
      </c>
      <c r="I2015">
        <f>IF(H2015=TRUE,G2015+'NPV Calcs'!$D$14,G2015)</f>
        <v>-580</v>
      </c>
      <c r="J2015">
        <v>6.5000000404299998E-7</v>
      </c>
      <c r="K2015">
        <f>IF(OR(B2015="GAS",B2015="COL",B2015="LAN",B2015="RICE",B2015="LIVE"),J2015*About!$B$102,IF(OR(B2015="CROP",B2015="NAA"),J2015*About!$B$103,J2015))</f>
        <v>5.7802013782347315E-7</v>
      </c>
      <c r="L2015" t="str">
        <f>INDEX('EPA Tech to Policy Mapping'!$D:$D,MATCH('EPA Data'!F2015,'EPA Tech to Policy Mapping'!$C:$C,0))</f>
        <v>crop and rice measures</v>
      </c>
    </row>
    <row r="2016" spans="1:12" x14ac:dyDescent="0.35">
      <c r="A2016" t="s">
        <v>8</v>
      </c>
      <c r="B2016" t="s">
        <v>9</v>
      </c>
      <c r="C2016">
        <v>2025</v>
      </c>
      <c r="D2016" t="s">
        <v>5011</v>
      </c>
      <c r="E2016" t="s">
        <v>5012</v>
      </c>
      <c r="F2016" t="s">
        <v>14</v>
      </c>
      <c r="G2016">
        <v>-561</v>
      </c>
      <c r="H2016" t="b">
        <f>OR(L2016='PERAC-ngpPrcsTnD-mthncptr'!$B$1,L2016='PERAC-ngpPrcsTnD-mthncptr'!$C$1,L2016='PERAC-ngpPrcsTnD-mthncptr'!$D$1)</f>
        <v>0</v>
      </c>
      <c r="I2016">
        <f>IF(H2016=TRUE,G2016+'NPV Calcs'!$D$14,G2016)</f>
        <v>-561</v>
      </c>
      <c r="J2016">
        <v>8.7500002336999994E-6</v>
      </c>
      <c r="K2016">
        <f>IF(OR(B2016="GAS",B2016="COL",B2016="LAN",B2016="RICE",B2016="LIVE"),J2016*About!$B$102,IF(OR(B2016="CROP",B2016="NAA"),J2016*About!$B$103,J2016))</f>
        <v>7.7810404762768447E-6</v>
      </c>
      <c r="L2016" t="str">
        <f>INDEX('EPA Tech to Policy Mapping'!$D:$D,MATCH('EPA Data'!F2016,'EPA Tech to Policy Mapping'!$C:$C,0))</f>
        <v>crop and rice measures</v>
      </c>
    </row>
    <row r="2017" spans="1:12" x14ac:dyDescent="0.35">
      <c r="A2017" t="s">
        <v>8</v>
      </c>
      <c r="B2017" t="s">
        <v>9</v>
      </c>
      <c r="C2017">
        <v>2025</v>
      </c>
      <c r="D2017" t="s">
        <v>5011</v>
      </c>
      <c r="E2017" t="s">
        <v>5012</v>
      </c>
      <c r="F2017" t="s">
        <v>14</v>
      </c>
      <c r="G2017">
        <v>-554</v>
      </c>
      <c r="H2017" t="b">
        <f>OR(L2017='PERAC-ngpPrcsTnD-mthncptr'!$B$1,L2017='PERAC-ngpPrcsTnD-mthncptr'!$C$1,L2017='PERAC-ngpPrcsTnD-mthncptr'!$D$1)</f>
        <v>0</v>
      </c>
      <c r="I2017">
        <f>IF(H2017=TRUE,G2017+'NPV Calcs'!$D$14,G2017)</f>
        <v>-554</v>
      </c>
      <c r="J2017">
        <v>3.481750027277E-4</v>
      </c>
      <c r="K2017">
        <f>IF(OR(B2017="GAS",B2017="COL",B2017="LAN",B2017="RICE",B2017="LIVE"),J2017*About!$B$102,IF(OR(B2017="CROP",B2017="NAA"),J2017*About!$B$103,J2017))</f>
        <v>3.0961871047933054E-4</v>
      </c>
      <c r="L2017" t="str">
        <f>INDEX('EPA Tech to Policy Mapping'!$D:$D,MATCH('EPA Data'!F2017,'EPA Tech to Policy Mapping'!$C:$C,0))</f>
        <v>crop and rice measures</v>
      </c>
    </row>
    <row r="2018" spans="1:12" x14ac:dyDescent="0.35">
      <c r="A2018" t="s">
        <v>8</v>
      </c>
      <c r="B2018" t="s">
        <v>9</v>
      </c>
      <c r="C2018">
        <v>2025</v>
      </c>
      <c r="D2018" t="s">
        <v>5011</v>
      </c>
      <c r="E2018" t="s">
        <v>5012</v>
      </c>
      <c r="F2018" t="s">
        <v>14</v>
      </c>
      <c r="G2018">
        <v>-543</v>
      </c>
      <c r="H2018" t="b">
        <f>OR(L2018='PERAC-ngpPrcsTnD-mthncptr'!$B$1,L2018='PERAC-ngpPrcsTnD-mthncptr'!$C$1,L2018='PERAC-ngpPrcsTnD-mthncptr'!$D$1)</f>
        <v>0</v>
      </c>
      <c r="I2018">
        <f>IF(H2018=TRUE,G2018+'NPV Calcs'!$D$14,G2018)</f>
        <v>-543</v>
      </c>
      <c r="J2018">
        <v>4.4588367105461602E-2</v>
      </c>
      <c r="K2018">
        <f>IF(OR(B2018="GAS",B2018="COL",B2018="LAN",B2018="RICE",B2018="LIVE"),J2018*About!$B$102,IF(OR(B2018="CROP",B2018="NAA"),J2018*About!$B$103,J2018))</f>
        <v>3.965072913740713E-2</v>
      </c>
      <c r="L2018" t="str">
        <f>INDEX('EPA Tech to Policy Mapping'!$D:$D,MATCH('EPA Data'!F2018,'EPA Tech to Policy Mapping'!$C:$C,0))</f>
        <v>crop and rice measures</v>
      </c>
    </row>
    <row r="2019" spans="1:12" x14ac:dyDescent="0.35">
      <c r="A2019" t="s">
        <v>8</v>
      </c>
      <c r="B2019" t="s">
        <v>9</v>
      </c>
      <c r="C2019">
        <v>2025</v>
      </c>
      <c r="D2019" t="s">
        <v>5011</v>
      </c>
      <c r="E2019" t="s">
        <v>5012</v>
      </c>
      <c r="F2019" t="s">
        <v>14</v>
      </c>
      <c r="G2019">
        <v>-530</v>
      </c>
      <c r="H2019" t="b">
        <f>OR(L2019='PERAC-ngpPrcsTnD-mthncptr'!$B$1,L2019='PERAC-ngpPrcsTnD-mthncptr'!$C$1,L2019='PERAC-ngpPrcsTnD-mthncptr'!$D$1)</f>
        <v>0</v>
      </c>
      <c r="I2019">
        <f>IF(H2019=TRUE,G2019+'NPV Calcs'!$D$14,G2019)</f>
        <v>-530</v>
      </c>
      <c r="J2019">
        <v>3.3406700822519999E-4</v>
      </c>
      <c r="K2019">
        <f>IF(OR(B2019="GAS",B2019="COL",B2019="LAN",B2019="RICE",B2019="LIVE"),J2019*About!$B$102,IF(OR(B2019="CROP",B2019="NAA"),J2019*About!$B$103,J2019))</f>
        <v>2.970730106700604E-4</v>
      </c>
      <c r="L2019" t="str">
        <f>INDEX('EPA Tech to Policy Mapping'!$D:$D,MATCH('EPA Data'!F2019,'EPA Tech to Policy Mapping'!$C:$C,0))</f>
        <v>crop and rice measures</v>
      </c>
    </row>
    <row r="2020" spans="1:12" x14ac:dyDescent="0.35">
      <c r="A2020" t="s">
        <v>8</v>
      </c>
      <c r="B2020" t="s">
        <v>9</v>
      </c>
      <c r="C2020">
        <v>2025</v>
      </c>
      <c r="D2020" t="s">
        <v>5011</v>
      </c>
      <c r="E2020" t="s">
        <v>5012</v>
      </c>
      <c r="F2020" t="s">
        <v>14</v>
      </c>
      <c r="G2020">
        <v>-512</v>
      </c>
      <c r="H2020" t="b">
        <f>OR(L2020='PERAC-ngpPrcsTnD-mthncptr'!$B$1,L2020='PERAC-ngpPrcsTnD-mthncptr'!$C$1,L2020='PERAC-ngpPrcsTnD-mthncptr'!$D$1)</f>
        <v>0</v>
      </c>
      <c r="I2020">
        <f>IF(H2020=TRUE,G2020+'NPV Calcs'!$D$14,G2020)</f>
        <v>-512</v>
      </c>
      <c r="J2020">
        <v>7.1399997978000002E-5</v>
      </c>
      <c r="K2020">
        <f>IF(OR(B2020="GAS",B2020="COL",B2020="LAN",B2020="RICE",B2020="LIVE"),J2020*About!$B$102,IF(OR(B2020="CROP",B2020="NAA"),J2020*About!$B$103,J2020))</f>
        <v>6.3493286792516774E-5</v>
      </c>
      <c r="L2020" t="str">
        <f>INDEX('EPA Tech to Policy Mapping'!$D:$D,MATCH('EPA Data'!F2020,'EPA Tech to Policy Mapping'!$C:$C,0))</f>
        <v>crop and rice measures</v>
      </c>
    </row>
    <row r="2021" spans="1:12" x14ac:dyDescent="0.35">
      <c r="A2021" t="s">
        <v>8</v>
      </c>
      <c r="B2021" t="s">
        <v>9</v>
      </c>
      <c r="C2021">
        <v>2025</v>
      </c>
      <c r="D2021" t="s">
        <v>5011</v>
      </c>
      <c r="E2021" t="s">
        <v>5012</v>
      </c>
      <c r="F2021" t="s">
        <v>14</v>
      </c>
      <c r="G2021">
        <v>-511</v>
      </c>
      <c r="H2021" t="b">
        <f>OR(L2021='PERAC-ngpPrcsTnD-mthncptr'!$B$1,L2021='PERAC-ngpPrcsTnD-mthncptr'!$C$1,L2021='PERAC-ngpPrcsTnD-mthncptr'!$D$1)</f>
        <v>0</v>
      </c>
      <c r="I2021">
        <f>IF(H2021=TRUE,G2021+'NPV Calcs'!$D$14,G2021)</f>
        <v>-511</v>
      </c>
      <c r="J2021">
        <v>0.101703763008117</v>
      </c>
      <c r="K2021">
        <f>IF(OR(B2021="GAS",B2021="COL",B2021="LAN",B2021="RICE",B2021="LIVE"),J2021*About!$B$102,IF(OR(B2021="CROP",B2021="NAA"),J2021*About!$B$103,J2021))</f>
        <v>9.0441265762251685E-2</v>
      </c>
      <c r="L2021" t="str">
        <f>INDEX('EPA Tech to Policy Mapping'!$D:$D,MATCH('EPA Data'!F2021,'EPA Tech to Policy Mapping'!$C:$C,0))</f>
        <v>crop and rice measures</v>
      </c>
    </row>
    <row r="2022" spans="1:12" x14ac:dyDescent="0.35">
      <c r="A2022" t="s">
        <v>8</v>
      </c>
      <c r="B2022" t="s">
        <v>9</v>
      </c>
      <c r="C2022">
        <v>2025</v>
      </c>
      <c r="D2022" t="s">
        <v>5011</v>
      </c>
      <c r="E2022" t="s">
        <v>5012</v>
      </c>
      <c r="F2022" t="s">
        <v>14</v>
      </c>
      <c r="G2022">
        <v>-502</v>
      </c>
      <c r="H2022" t="b">
        <f>OR(L2022='PERAC-ngpPrcsTnD-mthncptr'!$B$1,L2022='PERAC-ngpPrcsTnD-mthncptr'!$C$1,L2022='PERAC-ngpPrcsTnD-mthncptr'!$D$1)</f>
        <v>0</v>
      </c>
      <c r="I2022">
        <f>IF(H2022=TRUE,G2022+'NPV Calcs'!$D$14,G2022)</f>
        <v>-502</v>
      </c>
      <c r="J2022">
        <v>2.317000034964E-4</v>
      </c>
      <c r="K2022">
        <f>IF(OR(B2022="GAS",B2022="COL",B2022="LAN",B2022="RICE",B2022="LIVE"),J2022*About!$B$102,IF(OR(B2022="CROP",B2022="NAA"),J2022*About!$B$103,J2022))</f>
        <v>2.060419494179396E-4</v>
      </c>
      <c r="L2022" t="str">
        <f>INDEX('EPA Tech to Policy Mapping'!$D:$D,MATCH('EPA Data'!F2022,'EPA Tech to Policy Mapping'!$C:$C,0))</f>
        <v>crop and rice measures</v>
      </c>
    </row>
    <row r="2023" spans="1:12" x14ac:dyDescent="0.35">
      <c r="A2023" t="s">
        <v>8</v>
      </c>
      <c r="B2023" t="s">
        <v>9</v>
      </c>
      <c r="C2023">
        <v>2025</v>
      </c>
      <c r="D2023" t="s">
        <v>5011</v>
      </c>
      <c r="E2023" t="s">
        <v>5012</v>
      </c>
      <c r="F2023" t="s">
        <v>14</v>
      </c>
      <c r="G2023">
        <v>-501</v>
      </c>
      <c r="H2023" t="b">
        <f>OR(L2023='PERAC-ngpPrcsTnD-mthncptr'!$B$1,L2023='PERAC-ngpPrcsTnD-mthncptr'!$C$1,L2023='PERAC-ngpPrcsTnD-mthncptr'!$D$1)</f>
        <v>0</v>
      </c>
      <c r="I2023">
        <f>IF(H2023=TRUE,G2023+'NPV Calcs'!$D$14,G2023)</f>
        <v>-501</v>
      </c>
      <c r="J2023">
        <v>3.94712872803211E-2</v>
      </c>
      <c r="K2023">
        <f>IF(OR(B2023="GAS",B2023="COL",B2023="LAN",B2023="RICE",B2023="LIVE"),J2023*About!$B$102,IF(OR(B2023="CROP",B2023="NAA"),J2023*About!$B$103,J2023))</f>
        <v>3.5100305802970105E-2</v>
      </c>
      <c r="L2023" t="str">
        <f>INDEX('EPA Tech to Policy Mapping'!$D:$D,MATCH('EPA Data'!F2023,'EPA Tech to Policy Mapping'!$C:$C,0))</f>
        <v>crop and rice measures</v>
      </c>
    </row>
    <row r="2024" spans="1:12" x14ac:dyDescent="0.35">
      <c r="A2024" t="s">
        <v>8</v>
      </c>
      <c r="B2024" t="s">
        <v>9</v>
      </c>
      <c r="C2024">
        <v>2025</v>
      </c>
      <c r="D2024" t="s">
        <v>5011</v>
      </c>
      <c r="E2024" t="s">
        <v>5012</v>
      </c>
      <c r="F2024" t="s">
        <v>14</v>
      </c>
      <c r="G2024">
        <v>-492</v>
      </c>
      <c r="H2024" t="b">
        <f>OR(L2024='PERAC-ngpPrcsTnD-mthncptr'!$B$1,L2024='PERAC-ngpPrcsTnD-mthncptr'!$C$1,L2024='PERAC-ngpPrcsTnD-mthncptr'!$D$1)</f>
        <v>0</v>
      </c>
      <c r="I2024">
        <f>IF(H2024=TRUE,G2024+'NPV Calcs'!$D$14,G2024)</f>
        <v>-492</v>
      </c>
      <c r="J2024">
        <v>2.4772479664534001E-3</v>
      </c>
      <c r="K2024">
        <f>IF(OR(B2024="GAS",B2024="COL",B2024="LAN",B2024="RICE",B2024="LIVE"),J2024*About!$B$102,IF(OR(B2024="CROP",B2024="NAA"),J2024*About!$B$103,J2024))</f>
        <v>2.2029218493629229E-3</v>
      </c>
      <c r="L2024" t="str">
        <f>INDEX('EPA Tech to Policy Mapping'!$D:$D,MATCH('EPA Data'!F2024,'EPA Tech to Policy Mapping'!$C:$C,0))</f>
        <v>crop and rice measures</v>
      </c>
    </row>
    <row r="2025" spans="1:12" x14ac:dyDescent="0.35">
      <c r="A2025" t="s">
        <v>8</v>
      </c>
      <c r="B2025" t="s">
        <v>9</v>
      </c>
      <c r="C2025">
        <v>2025</v>
      </c>
      <c r="D2025" t="s">
        <v>5011</v>
      </c>
      <c r="E2025" t="s">
        <v>5012</v>
      </c>
      <c r="F2025" t="s">
        <v>14</v>
      </c>
      <c r="G2025">
        <v>-489</v>
      </c>
      <c r="H2025" t="b">
        <f>OR(L2025='PERAC-ngpPrcsTnD-mthncptr'!$B$1,L2025='PERAC-ngpPrcsTnD-mthncptr'!$C$1,L2025='PERAC-ngpPrcsTnD-mthncptr'!$D$1)</f>
        <v>0</v>
      </c>
      <c r="I2025">
        <f>IF(H2025=TRUE,G2025+'NPV Calcs'!$D$14,G2025)</f>
        <v>-489</v>
      </c>
      <c r="J2025">
        <v>1.3338510179892E-3</v>
      </c>
      <c r="K2025">
        <f>IF(OR(B2025="GAS",B2025="COL",B2025="LAN",B2025="RICE",B2025="LIVE"),J2025*About!$B$102,IF(OR(B2025="CROP",B2025="NAA"),J2025*About!$B$103,J2025))</f>
        <v>1.1861426837823422E-3</v>
      </c>
      <c r="L2025" t="str">
        <f>INDEX('EPA Tech to Policy Mapping'!$D:$D,MATCH('EPA Data'!F2025,'EPA Tech to Policy Mapping'!$C:$C,0))</f>
        <v>crop and rice measures</v>
      </c>
    </row>
    <row r="2026" spans="1:12" x14ac:dyDescent="0.35">
      <c r="A2026" t="s">
        <v>8</v>
      </c>
      <c r="B2026" t="s">
        <v>9</v>
      </c>
      <c r="C2026">
        <v>2025</v>
      </c>
      <c r="D2026" t="s">
        <v>5011</v>
      </c>
      <c r="E2026" t="s">
        <v>5012</v>
      </c>
      <c r="F2026" t="s">
        <v>14</v>
      </c>
      <c r="G2026">
        <v>-482</v>
      </c>
      <c r="H2026" t="b">
        <f>OR(L2026='PERAC-ngpPrcsTnD-mthncptr'!$B$1,L2026='PERAC-ngpPrcsTnD-mthncptr'!$C$1,L2026='PERAC-ngpPrcsTnD-mthncptr'!$D$1)</f>
        <v>0</v>
      </c>
      <c r="I2026">
        <f>IF(H2026=TRUE,G2026+'NPV Calcs'!$D$14,G2026)</f>
        <v>-482</v>
      </c>
      <c r="J2026">
        <v>2.7799999315899999E-6</v>
      </c>
      <c r="K2026">
        <f>IF(OR(B2026="GAS",B2026="COL",B2026="LAN",B2026="RICE",B2026="LIVE"),J2026*About!$B$102,IF(OR(B2026="CROP",B2026="NAA"),J2026*About!$B$103,J2026))</f>
        <v>2.4721475901723154E-6</v>
      </c>
      <c r="L2026" t="str">
        <f>INDEX('EPA Tech to Policy Mapping'!$D:$D,MATCH('EPA Data'!F2026,'EPA Tech to Policy Mapping'!$C:$C,0))</f>
        <v>crop and rice measures</v>
      </c>
    </row>
    <row r="2027" spans="1:12" x14ac:dyDescent="0.35">
      <c r="A2027" t="s">
        <v>8</v>
      </c>
      <c r="B2027" t="s">
        <v>9</v>
      </c>
      <c r="C2027">
        <v>2025</v>
      </c>
      <c r="D2027" t="s">
        <v>5011</v>
      </c>
      <c r="E2027" t="s">
        <v>5012</v>
      </c>
      <c r="F2027" t="s">
        <v>14</v>
      </c>
      <c r="G2027">
        <v>-461</v>
      </c>
      <c r="H2027" t="b">
        <f>OR(L2027='PERAC-ngpPrcsTnD-mthncptr'!$B$1,L2027='PERAC-ngpPrcsTnD-mthncptr'!$C$1,L2027='PERAC-ngpPrcsTnD-mthncptr'!$D$1)</f>
        <v>0</v>
      </c>
      <c r="I2027">
        <f>IF(H2027=TRUE,G2027+'NPV Calcs'!$D$14,G2027)</f>
        <v>-461</v>
      </c>
      <c r="J2027">
        <v>9.7376201301810003E-4</v>
      </c>
      <c r="K2027">
        <f>IF(OR(B2027="GAS",B2027="COL",B2027="LAN",B2027="RICE",B2027="LIVE"),J2027*About!$B$102,IF(OR(B2027="CROP",B2027="NAA"),J2027*About!$B$103,J2027))</f>
        <v>8.6592930687851173E-4</v>
      </c>
      <c r="L2027" t="str">
        <f>INDEX('EPA Tech to Policy Mapping'!$D:$D,MATCH('EPA Data'!F2027,'EPA Tech to Policy Mapping'!$C:$C,0))</f>
        <v>crop and rice measures</v>
      </c>
    </row>
    <row r="2028" spans="1:12" x14ac:dyDescent="0.35">
      <c r="A2028" t="s">
        <v>8</v>
      </c>
      <c r="B2028" t="s">
        <v>9</v>
      </c>
      <c r="C2028">
        <v>2025</v>
      </c>
      <c r="D2028" t="s">
        <v>5011</v>
      </c>
      <c r="E2028" t="s">
        <v>5012</v>
      </c>
      <c r="F2028" t="s">
        <v>14</v>
      </c>
      <c r="G2028">
        <v>-460</v>
      </c>
      <c r="H2028" t="b">
        <f>OR(L2028='PERAC-ngpPrcsTnD-mthncptr'!$B$1,L2028='PERAC-ngpPrcsTnD-mthncptr'!$C$1,L2028='PERAC-ngpPrcsTnD-mthncptr'!$D$1)</f>
        <v>0</v>
      </c>
      <c r="I2028">
        <f>IF(H2028=TRUE,G2028+'NPV Calcs'!$D$14,G2028)</f>
        <v>-460</v>
      </c>
      <c r="J2028">
        <v>4.4000000798400002E-7</v>
      </c>
      <c r="K2028">
        <f>IF(OR(B2028="GAS",B2028="COL",B2028="LAN",B2028="RICE",B2028="LIVE"),J2028*About!$B$102,IF(OR(B2028="CROP",B2028="NAA"),J2028*About!$B$103,J2028))</f>
        <v>3.9127517488510068E-7</v>
      </c>
      <c r="L2028" t="str">
        <f>INDEX('EPA Tech to Policy Mapping'!$D:$D,MATCH('EPA Data'!F2028,'EPA Tech to Policy Mapping'!$C:$C,0))</f>
        <v>crop and rice measures</v>
      </c>
    </row>
    <row r="2029" spans="1:12" x14ac:dyDescent="0.35">
      <c r="A2029" t="s">
        <v>8</v>
      </c>
      <c r="B2029" t="s">
        <v>9</v>
      </c>
      <c r="C2029">
        <v>2025</v>
      </c>
      <c r="D2029" t="s">
        <v>5011</v>
      </c>
      <c r="E2029" t="s">
        <v>5012</v>
      </c>
      <c r="F2029" t="s">
        <v>14</v>
      </c>
      <c r="G2029">
        <v>-433</v>
      </c>
      <c r="H2029" t="b">
        <f>OR(L2029='PERAC-ngpPrcsTnD-mthncptr'!$B$1,L2029='PERAC-ngpPrcsTnD-mthncptr'!$C$1,L2029='PERAC-ngpPrcsTnD-mthncptr'!$D$1)</f>
        <v>0</v>
      </c>
      <c r="I2029">
        <f>IF(H2029=TRUE,G2029+'NPV Calcs'!$D$14,G2029)</f>
        <v>-433</v>
      </c>
      <c r="J2029">
        <v>5.5227461270987996E-3</v>
      </c>
      <c r="K2029">
        <f>IF(OR(B2029="GAS",B2029="COL",B2029="LAN",B2029="RICE",B2029="LIVE"),J2029*About!$B$102,IF(OR(B2029="CROP",B2029="NAA"),J2029*About!$B$103,J2029))</f>
        <v>4.911166857990543E-3</v>
      </c>
      <c r="L2029" t="str">
        <f>INDEX('EPA Tech to Policy Mapping'!$D:$D,MATCH('EPA Data'!F2029,'EPA Tech to Policy Mapping'!$C:$C,0))</f>
        <v>crop and rice measures</v>
      </c>
    </row>
    <row r="2030" spans="1:12" x14ac:dyDescent="0.35">
      <c r="A2030" t="s">
        <v>8</v>
      </c>
      <c r="B2030" t="s">
        <v>9</v>
      </c>
      <c r="C2030">
        <v>2025</v>
      </c>
      <c r="D2030" t="s">
        <v>5011</v>
      </c>
      <c r="E2030" t="s">
        <v>5012</v>
      </c>
      <c r="F2030" t="s">
        <v>14</v>
      </c>
      <c r="G2030">
        <v>-426</v>
      </c>
      <c r="H2030" t="b">
        <f>OR(L2030='PERAC-ngpPrcsTnD-mthncptr'!$B$1,L2030='PERAC-ngpPrcsTnD-mthncptr'!$C$1,L2030='PERAC-ngpPrcsTnD-mthncptr'!$D$1)</f>
        <v>0</v>
      </c>
      <c r="I2030">
        <f>IF(H2030=TRUE,G2030+'NPV Calcs'!$D$14,G2030)</f>
        <v>-426</v>
      </c>
      <c r="J2030">
        <v>1.0347979841754001E-3</v>
      </c>
      <c r="K2030">
        <f>IF(OR(B2030="GAS",B2030="COL",B2030="LAN",B2030="RICE",B2030="LIVE"),J2030*About!$B$102,IF(OR(B2030="CROP",B2030="NAA"),J2030*About!$B$103,J2030))</f>
        <v>9.2020626109557389E-4</v>
      </c>
      <c r="L2030" t="str">
        <f>INDEX('EPA Tech to Policy Mapping'!$D:$D,MATCH('EPA Data'!F2030,'EPA Tech to Policy Mapping'!$C:$C,0))</f>
        <v>crop and rice measures</v>
      </c>
    </row>
    <row r="2031" spans="1:12" x14ac:dyDescent="0.35">
      <c r="A2031" t="s">
        <v>8</v>
      </c>
      <c r="B2031" t="s">
        <v>9</v>
      </c>
      <c r="C2031">
        <v>2025</v>
      </c>
      <c r="D2031" t="s">
        <v>5011</v>
      </c>
      <c r="E2031" t="s">
        <v>5012</v>
      </c>
      <c r="F2031" t="s">
        <v>14</v>
      </c>
      <c r="G2031">
        <v>-415</v>
      </c>
      <c r="H2031" t="b">
        <f>OR(L2031='PERAC-ngpPrcsTnD-mthncptr'!$B$1,L2031='PERAC-ngpPrcsTnD-mthncptr'!$C$1,L2031='PERAC-ngpPrcsTnD-mthncptr'!$D$1)</f>
        <v>0</v>
      </c>
      <c r="I2031">
        <f>IF(H2031=TRUE,G2031+'NPV Calcs'!$D$14,G2031)</f>
        <v>-415</v>
      </c>
      <c r="J2031">
        <v>9.8700002126900002E-5</v>
      </c>
      <c r="K2031">
        <f>IF(OR(B2031="GAS",B2031="COL",B2031="LAN",B2031="RICE",B2031="LIVE"),J2031*About!$B$102,IF(OR(B2031="CROP",B2031="NAA"),J2031*About!$B$103,J2031))</f>
        <v>8.7770136119558721E-5</v>
      </c>
      <c r="L2031" t="str">
        <f>INDEX('EPA Tech to Policy Mapping'!$D:$D,MATCH('EPA Data'!F2031,'EPA Tech to Policy Mapping'!$C:$C,0))</f>
        <v>crop and rice measures</v>
      </c>
    </row>
    <row r="2032" spans="1:12" x14ac:dyDescent="0.35">
      <c r="A2032" t="s">
        <v>8</v>
      </c>
      <c r="B2032" t="s">
        <v>9</v>
      </c>
      <c r="C2032">
        <v>2025</v>
      </c>
      <c r="D2032" t="s">
        <v>5011</v>
      </c>
      <c r="E2032" t="s">
        <v>5012</v>
      </c>
      <c r="F2032" t="s">
        <v>14</v>
      </c>
      <c r="G2032">
        <v>-395</v>
      </c>
      <c r="H2032" t="b">
        <f>OR(L2032='PERAC-ngpPrcsTnD-mthncptr'!$B$1,L2032='PERAC-ngpPrcsTnD-mthncptr'!$C$1,L2032='PERAC-ngpPrcsTnD-mthncptr'!$D$1)</f>
        <v>0</v>
      </c>
      <c r="I2032">
        <f>IF(H2032=TRUE,G2032+'NPV Calcs'!$D$14,G2032)</f>
        <v>-395</v>
      </c>
      <c r="J2032">
        <v>2.9000000179000002E-9</v>
      </c>
      <c r="K2032">
        <f>IF(OR(B2032="GAS",B2032="COL",B2032="LAN",B2032="RICE",B2032="LIVE"),J2032*About!$B$102,IF(OR(B2032="CROP",B2032="NAA"),J2032*About!$B$103,J2032))</f>
        <v>2.5788590763204698E-9</v>
      </c>
      <c r="L2032" t="str">
        <f>INDEX('EPA Tech to Policy Mapping'!$D:$D,MATCH('EPA Data'!F2032,'EPA Tech to Policy Mapping'!$C:$C,0))</f>
        <v>crop and rice measures</v>
      </c>
    </row>
    <row r="2033" spans="1:12" x14ac:dyDescent="0.35">
      <c r="A2033" t="s">
        <v>8</v>
      </c>
      <c r="B2033" t="s">
        <v>9</v>
      </c>
      <c r="C2033">
        <v>2025</v>
      </c>
      <c r="D2033" t="s">
        <v>5011</v>
      </c>
      <c r="E2033" t="s">
        <v>5012</v>
      </c>
      <c r="F2033" t="s">
        <v>14</v>
      </c>
      <c r="G2033">
        <v>-387</v>
      </c>
      <c r="H2033" t="b">
        <f>OR(L2033='PERAC-ngpPrcsTnD-mthncptr'!$B$1,L2033='PERAC-ngpPrcsTnD-mthncptr'!$C$1,L2033='PERAC-ngpPrcsTnD-mthncptr'!$D$1)</f>
        <v>0</v>
      </c>
      <c r="I2033">
        <f>IF(H2033=TRUE,G2033+'NPV Calcs'!$D$14,G2033)</f>
        <v>-387</v>
      </c>
      <c r="J2033">
        <v>2.02999999601E-5</v>
      </c>
      <c r="K2033">
        <f>IF(OR(B2033="GAS",B2033="COL",B2033="LAN",B2033="RICE",B2033="LIVE"),J2033*About!$B$102,IF(OR(B2033="CROP",B2033="NAA"),J2033*About!$B$103,J2033))</f>
        <v>1.8052013387337248E-5</v>
      </c>
      <c r="L2033" t="str">
        <f>INDEX('EPA Tech to Policy Mapping'!$D:$D,MATCH('EPA Data'!F2033,'EPA Tech to Policy Mapping'!$C:$C,0))</f>
        <v>crop and rice measures</v>
      </c>
    </row>
    <row r="2034" spans="1:12" x14ac:dyDescent="0.35">
      <c r="A2034" t="s">
        <v>8</v>
      </c>
      <c r="B2034" t="s">
        <v>9</v>
      </c>
      <c r="C2034">
        <v>2025</v>
      </c>
      <c r="D2034" t="s">
        <v>5011</v>
      </c>
      <c r="E2034" t="s">
        <v>5012</v>
      </c>
      <c r="F2034" t="s">
        <v>14</v>
      </c>
      <c r="G2034">
        <v>-375</v>
      </c>
      <c r="H2034" t="b">
        <f>OR(L2034='PERAC-ngpPrcsTnD-mthncptr'!$B$1,L2034='PERAC-ngpPrcsTnD-mthncptr'!$C$1,L2034='PERAC-ngpPrcsTnD-mthncptr'!$D$1)</f>
        <v>0</v>
      </c>
      <c r="I2034">
        <f>IF(H2034=TRUE,G2034+'NPV Calcs'!$D$14,G2034)</f>
        <v>-375</v>
      </c>
      <c r="J2034">
        <v>5.13252541422844E-2</v>
      </c>
      <c r="K2034">
        <f>IF(OR(B2034="GAS",B2034="COL",B2034="LAN",B2034="RICE",B2034="LIVE"),J2034*About!$B$102,IF(OR(B2034="CROP",B2034="NAA"),J2034*About!$B$103,J2034))</f>
        <v>4.5641585059413979E-2</v>
      </c>
      <c r="L2034" t="str">
        <f>INDEX('EPA Tech to Policy Mapping'!$D:$D,MATCH('EPA Data'!F2034,'EPA Tech to Policy Mapping'!$C:$C,0))</f>
        <v>crop and rice measures</v>
      </c>
    </row>
    <row r="2035" spans="1:12" x14ac:dyDescent="0.35">
      <c r="A2035" t="s">
        <v>8</v>
      </c>
      <c r="B2035" t="s">
        <v>9</v>
      </c>
      <c r="C2035">
        <v>2025</v>
      </c>
      <c r="D2035" t="s">
        <v>5011</v>
      </c>
      <c r="E2035" t="s">
        <v>5012</v>
      </c>
      <c r="F2035" t="s">
        <v>14</v>
      </c>
      <c r="G2035">
        <v>-371</v>
      </c>
      <c r="H2035" t="b">
        <f>OR(L2035='PERAC-ngpPrcsTnD-mthncptr'!$B$1,L2035='PERAC-ngpPrcsTnD-mthncptr'!$C$1,L2035='PERAC-ngpPrcsTnD-mthncptr'!$D$1)</f>
        <v>0</v>
      </c>
      <c r="I2035">
        <f>IF(H2035=TRUE,G2035+'NPV Calcs'!$D$14,G2035)</f>
        <v>-371</v>
      </c>
      <c r="J2035">
        <v>7.860820041969E-4</v>
      </c>
      <c r="K2035">
        <f>IF(OR(B2035="GAS",B2035="COL",B2035="LAN",B2035="RICE",B2035="LIVE"),J2035*About!$B$102,IF(OR(B2035="CROP",B2035="NAA"),J2035*About!$B$103,J2035))</f>
        <v>6.9903265473885399E-4</v>
      </c>
      <c r="L2035" t="str">
        <f>INDEX('EPA Tech to Policy Mapping'!$D:$D,MATCH('EPA Data'!F2035,'EPA Tech to Policy Mapping'!$C:$C,0))</f>
        <v>crop and rice measures</v>
      </c>
    </row>
    <row r="2036" spans="1:12" x14ac:dyDescent="0.35">
      <c r="A2036" t="s">
        <v>8</v>
      </c>
      <c r="B2036" t="s">
        <v>9</v>
      </c>
      <c r="C2036">
        <v>2025</v>
      </c>
      <c r="D2036" t="s">
        <v>5011</v>
      </c>
      <c r="E2036" t="s">
        <v>5012</v>
      </c>
      <c r="F2036" t="s">
        <v>14</v>
      </c>
      <c r="G2036">
        <v>-369</v>
      </c>
      <c r="H2036" t="b">
        <f>OR(L2036='PERAC-ngpPrcsTnD-mthncptr'!$B$1,L2036='PERAC-ngpPrcsTnD-mthncptr'!$C$1,L2036='PERAC-ngpPrcsTnD-mthncptr'!$D$1)</f>
        <v>0</v>
      </c>
      <c r="I2036">
        <f>IF(H2036=TRUE,G2036+'NPV Calcs'!$D$14,G2036)</f>
        <v>-369</v>
      </c>
      <c r="J2036">
        <v>9.4099996204000007E-6</v>
      </c>
      <c r="K2036">
        <f>IF(OR(B2036="GAS",B2036="COL",B2036="LAN",B2036="RICE",B2036="LIVE"),J2036*About!$B$102,IF(OR(B2036="CROP",B2036="NAA"),J2036*About!$B$103,J2036))</f>
        <v>8.367952682570471E-6</v>
      </c>
      <c r="L2036" t="str">
        <f>INDEX('EPA Tech to Policy Mapping'!$D:$D,MATCH('EPA Data'!F2036,'EPA Tech to Policy Mapping'!$C:$C,0))</f>
        <v>crop and rice measures</v>
      </c>
    </row>
    <row r="2037" spans="1:12" x14ac:dyDescent="0.35">
      <c r="A2037" t="s">
        <v>8</v>
      </c>
      <c r="B2037" t="s">
        <v>9</v>
      </c>
      <c r="C2037">
        <v>2025</v>
      </c>
      <c r="D2037" t="s">
        <v>5011</v>
      </c>
      <c r="E2037" t="s">
        <v>5012</v>
      </c>
      <c r="F2037" t="s">
        <v>14</v>
      </c>
      <c r="G2037">
        <v>-366</v>
      </c>
      <c r="H2037" t="b">
        <f>OR(L2037='PERAC-ngpPrcsTnD-mthncptr'!$B$1,L2037='PERAC-ngpPrcsTnD-mthncptr'!$C$1,L2037='PERAC-ngpPrcsTnD-mthncptr'!$D$1)</f>
        <v>0</v>
      </c>
      <c r="I2037">
        <f>IF(H2037=TRUE,G2037+'NPV Calcs'!$D$14,G2037)</f>
        <v>-366</v>
      </c>
      <c r="J2037">
        <v>5.2353000501169995E-4</v>
      </c>
      <c r="K2037">
        <f>IF(OR(B2037="GAS",B2037="COL",B2037="LAN",B2037="RICE",B2037="LIVE"),J2037*About!$B$102,IF(OR(B2037="CROP",B2037="NAA"),J2037*About!$B$103,J2037))</f>
        <v>4.6555520579899491E-4</v>
      </c>
      <c r="L2037" t="str">
        <f>INDEX('EPA Tech to Policy Mapping'!$D:$D,MATCH('EPA Data'!F2037,'EPA Tech to Policy Mapping'!$C:$C,0))</f>
        <v>crop and rice measures</v>
      </c>
    </row>
    <row r="2038" spans="1:12" x14ac:dyDescent="0.35">
      <c r="A2038" t="s">
        <v>8</v>
      </c>
      <c r="B2038" t="s">
        <v>9</v>
      </c>
      <c r="C2038">
        <v>2025</v>
      </c>
      <c r="D2038" t="s">
        <v>5011</v>
      </c>
      <c r="E2038" t="s">
        <v>5012</v>
      </c>
      <c r="F2038" t="s">
        <v>14</v>
      </c>
      <c r="G2038">
        <v>-357</v>
      </c>
      <c r="H2038" t="b">
        <f>OR(L2038='PERAC-ngpPrcsTnD-mthncptr'!$B$1,L2038='PERAC-ngpPrcsTnD-mthncptr'!$C$1,L2038='PERAC-ngpPrcsTnD-mthncptr'!$D$1)</f>
        <v>0</v>
      </c>
      <c r="I2038">
        <f>IF(H2038=TRUE,G2038+'NPV Calcs'!$D$14,G2038)</f>
        <v>-357</v>
      </c>
      <c r="J2038">
        <v>8.1600314006208992E-3</v>
      </c>
      <c r="K2038">
        <f>IF(OR(B2038="GAS",B2038="COL",B2038="LAN",B2038="RICE",B2038="LIVE"),J2038*About!$B$102,IF(OR(B2038="CROP",B2038="NAA"),J2038*About!$B$103,J2038))</f>
        <v>7.2564037622971081E-3</v>
      </c>
      <c r="L2038" t="str">
        <f>INDEX('EPA Tech to Policy Mapping'!$D:$D,MATCH('EPA Data'!F2038,'EPA Tech to Policy Mapping'!$C:$C,0))</f>
        <v>crop and rice measures</v>
      </c>
    </row>
    <row r="2039" spans="1:12" x14ac:dyDescent="0.35">
      <c r="A2039" t="s">
        <v>8</v>
      </c>
      <c r="B2039" t="s">
        <v>9</v>
      </c>
      <c r="C2039">
        <v>2025</v>
      </c>
      <c r="D2039" t="s">
        <v>5011</v>
      </c>
      <c r="E2039" t="s">
        <v>5012</v>
      </c>
      <c r="F2039" t="s">
        <v>14</v>
      </c>
      <c r="G2039">
        <v>-348</v>
      </c>
      <c r="H2039" t="b">
        <f>OR(L2039='PERAC-ngpPrcsTnD-mthncptr'!$B$1,L2039='PERAC-ngpPrcsTnD-mthncptr'!$C$1,L2039='PERAC-ngpPrcsTnD-mthncptr'!$D$1)</f>
        <v>0</v>
      </c>
      <c r="I2039">
        <f>IF(H2039=TRUE,G2039+'NPV Calcs'!$D$14,G2039)</f>
        <v>-348</v>
      </c>
      <c r="J2039">
        <v>3.8400001358200002E-5</v>
      </c>
      <c r="K2039">
        <f>IF(OR(B2039="GAS",B2039="COL",B2039="LAN",B2039="RICE",B2039="LIVE"),J2039*About!$B$102,IF(OR(B2039="CROP",B2039="NAA"),J2039*About!$B$103,J2039))</f>
        <v>3.414765221450671E-5</v>
      </c>
      <c r="L2039" t="str">
        <f>INDEX('EPA Tech to Policy Mapping'!$D:$D,MATCH('EPA Data'!F2039,'EPA Tech to Policy Mapping'!$C:$C,0))</f>
        <v>crop and rice measures</v>
      </c>
    </row>
    <row r="2040" spans="1:12" x14ac:dyDescent="0.35">
      <c r="A2040" t="s">
        <v>8</v>
      </c>
      <c r="B2040" t="s">
        <v>9</v>
      </c>
      <c r="C2040">
        <v>2025</v>
      </c>
      <c r="D2040" t="s">
        <v>5011</v>
      </c>
      <c r="E2040" t="s">
        <v>5012</v>
      </c>
      <c r="F2040" t="s">
        <v>14</v>
      </c>
      <c r="G2040">
        <v>-345</v>
      </c>
      <c r="H2040" t="b">
        <f>OR(L2040='PERAC-ngpPrcsTnD-mthncptr'!$B$1,L2040='PERAC-ngpPrcsTnD-mthncptr'!$C$1,L2040='PERAC-ngpPrcsTnD-mthncptr'!$D$1)</f>
        <v>0</v>
      </c>
      <c r="I2040">
        <f>IF(H2040=TRUE,G2040+'NPV Calcs'!$D$14,G2040)</f>
        <v>-345</v>
      </c>
      <c r="J2040">
        <v>1.0049820411950001E-3</v>
      </c>
      <c r="K2040">
        <f>IF(OR(B2040="GAS",B2040="COL",B2040="LAN",B2040="RICE",B2040="LIVE"),J2040*About!$B$102,IF(OR(B2040="CROP",B2040="NAA"),J2040*About!$B$103,J2040))</f>
        <v>8.9369208361300342E-4</v>
      </c>
      <c r="L2040" t="str">
        <f>INDEX('EPA Tech to Policy Mapping'!$D:$D,MATCH('EPA Data'!F2040,'EPA Tech to Policy Mapping'!$C:$C,0))</f>
        <v>crop and rice measures</v>
      </c>
    </row>
    <row r="2041" spans="1:12" x14ac:dyDescent="0.35">
      <c r="A2041" t="s">
        <v>8</v>
      </c>
      <c r="B2041" t="s">
        <v>9</v>
      </c>
      <c r="C2041">
        <v>2025</v>
      </c>
      <c r="D2041" t="s">
        <v>5011</v>
      </c>
      <c r="E2041" t="s">
        <v>5012</v>
      </c>
      <c r="F2041" t="s">
        <v>14</v>
      </c>
      <c r="G2041">
        <v>-343</v>
      </c>
      <c r="H2041" t="b">
        <f>OR(L2041='PERAC-ngpPrcsTnD-mthncptr'!$B$1,L2041='PERAC-ngpPrcsTnD-mthncptr'!$C$1,L2041='PERAC-ngpPrcsTnD-mthncptr'!$D$1)</f>
        <v>0</v>
      </c>
      <c r="I2041">
        <f>IF(H2041=TRUE,G2041+'NPV Calcs'!$D$14,G2041)</f>
        <v>-343</v>
      </c>
      <c r="J2041">
        <v>1.8984499620274E-3</v>
      </c>
      <c r="K2041">
        <f>IF(OR(B2041="GAS",B2041="COL",B2041="LAN",B2041="RICE",B2041="LIVE"),J2041*About!$B$102,IF(OR(B2041="CROP",B2041="NAA"),J2041*About!$B$103,J2041))</f>
        <v>1.6882189259639631E-3</v>
      </c>
      <c r="L2041" t="str">
        <f>INDEX('EPA Tech to Policy Mapping'!$D:$D,MATCH('EPA Data'!F2041,'EPA Tech to Policy Mapping'!$C:$C,0))</f>
        <v>crop and rice measures</v>
      </c>
    </row>
    <row r="2042" spans="1:12" x14ac:dyDescent="0.35">
      <c r="A2042" t="s">
        <v>8</v>
      </c>
      <c r="B2042" t="s">
        <v>9</v>
      </c>
      <c r="C2042">
        <v>2025</v>
      </c>
      <c r="D2042" t="s">
        <v>5011</v>
      </c>
      <c r="E2042" t="s">
        <v>5012</v>
      </c>
      <c r="F2042" t="s">
        <v>14</v>
      </c>
      <c r="G2042">
        <v>-342</v>
      </c>
      <c r="H2042" t="b">
        <f>OR(L2042='PERAC-ngpPrcsTnD-mthncptr'!$B$1,L2042='PERAC-ngpPrcsTnD-mthncptr'!$C$1,L2042='PERAC-ngpPrcsTnD-mthncptr'!$D$1)</f>
        <v>0</v>
      </c>
      <c r="I2042">
        <f>IF(H2042=TRUE,G2042+'NPV Calcs'!$D$14,G2042)</f>
        <v>-342</v>
      </c>
      <c r="J2042">
        <v>1.5065245330333699E-2</v>
      </c>
      <c r="K2042">
        <f>IF(OR(B2042="GAS",B2042="COL",B2042="LAN",B2042="RICE",B2042="LIVE"),J2042*About!$B$102,IF(OR(B2042="CROP",B2042="NAA"),J2042*About!$B$103,J2042))</f>
        <v>1.3396946350800102E-2</v>
      </c>
      <c r="L2042" t="str">
        <f>INDEX('EPA Tech to Policy Mapping'!$D:$D,MATCH('EPA Data'!F2042,'EPA Tech to Policy Mapping'!$C:$C,0))</f>
        <v>crop and rice measures</v>
      </c>
    </row>
    <row r="2043" spans="1:12" x14ac:dyDescent="0.35">
      <c r="A2043" t="s">
        <v>8</v>
      </c>
      <c r="B2043" t="s">
        <v>9</v>
      </c>
      <c r="C2043">
        <v>2025</v>
      </c>
      <c r="D2043" t="s">
        <v>5011</v>
      </c>
      <c r="E2043" t="s">
        <v>5012</v>
      </c>
      <c r="F2043" t="s">
        <v>14</v>
      </c>
      <c r="G2043">
        <v>-341</v>
      </c>
      <c r="H2043" t="b">
        <f>OR(L2043='PERAC-ngpPrcsTnD-mthncptr'!$B$1,L2043='PERAC-ngpPrcsTnD-mthncptr'!$C$1,L2043='PERAC-ngpPrcsTnD-mthncptr'!$D$1)</f>
        <v>0</v>
      </c>
      <c r="I2043">
        <f>IF(H2043=TRUE,G2043+'NPV Calcs'!$D$14,G2043)</f>
        <v>-341</v>
      </c>
      <c r="J2043">
        <v>2.6272290851920999E-3</v>
      </c>
      <c r="K2043">
        <f>IF(OR(B2043="GAS",B2043="COL",B2043="LAN",B2043="RICE",B2043="LIVE"),J2043*About!$B$102,IF(OR(B2043="CROP",B2043="NAA"),J2043*About!$B$103,J2043))</f>
        <v>2.3362943207245182E-3</v>
      </c>
      <c r="L2043" t="str">
        <f>INDEX('EPA Tech to Policy Mapping'!$D:$D,MATCH('EPA Data'!F2043,'EPA Tech to Policy Mapping'!$C:$C,0))</f>
        <v>crop and rice measures</v>
      </c>
    </row>
    <row r="2044" spans="1:12" x14ac:dyDescent="0.35">
      <c r="A2044" t="s">
        <v>8</v>
      </c>
      <c r="B2044" t="s">
        <v>9</v>
      </c>
      <c r="C2044">
        <v>2025</v>
      </c>
      <c r="D2044" t="s">
        <v>5011</v>
      </c>
      <c r="E2044" t="s">
        <v>5012</v>
      </c>
      <c r="F2044" t="s">
        <v>14</v>
      </c>
      <c r="G2044">
        <v>-339</v>
      </c>
      <c r="H2044" t="b">
        <f>OR(L2044='PERAC-ngpPrcsTnD-mthncptr'!$B$1,L2044='PERAC-ngpPrcsTnD-mthncptr'!$C$1,L2044='PERAC-ngpPrcsTnD-mthncptr'!$D$1)</f>
        <v>0</v>
      </c>
      <c r="I2044">
        <f>IF(H2044=TRUE,G2044+'NPV Calcs'!$D$14,G2044)</f>
        <v>-339</v>
      </c>
      <c r="J2044">
        <v>6.7244697129349999E-4</v>
      </c>
      <c r="K2044">
        <f>IF(OR(B2044="GAS",B2044="COL",B2044="LAN",B2044="RICE",B2044="LIVE"),J2044*About!$B$102,IF(OR(B2044="CROP",B2044="NAA"),J2044*About!$B$103,J2044))</f>
        <v>5.9798136708985735E-4</v>
      </c>
      <c r="L2044" t="str">
        <f>INDEX('EPA Tech to Policy Mapping'!$D:$D,MATCH('EPA Data'!F2044,'EPA Tech to Policy Mapping'!$C:$C,0))</f>
        <v>crop and rice measures</v>
      </c>
    </row>
    <row r="2045" spans="1:12" x14ac:dyDescent="0.35">
      <c r="A2045" t="s">
        <v>8</v>
      </c>
      <c r="B2045" t="s">
        <v>9</v>
      </c>
      <c r="C2045">
        <v>2025</v>
      </c>
      <c r="D2045" t="s">
        <v>5011</v>
      </c>
      <c r="E2045" t="s">
        <v>5012</v>
      </c>
      <c r="F2045" t="s">
        <v>14</v>
      </c>
      <c r="G2045">
        <v>-338</v>
      </c>
      <c r="H2045" t="b">
        <f>OR(L2045='PERAC-ngpPrcsTnD-mthncptr'!$B$1,L2045='PERAC-ngpPrcsTnD-mthncptr'!$C$1,L2045='PERAC-ngpPrcsTnD-mthncptr'!$D$1)</f>
        <v>0</v>
      </c>
      <c r="I2045">
        <f>IF(H2045=TRUE,G2045+'NPV Calcs'!$D$14,G2045)</f>
        <v>-338</v>
      </c>
      <c r="J2045">
        <v>4.8473320901393897E-2</v>
      </c>
      <c r="K2045">
        <f>IF(OR(B2045="GAS",B2045="COL",B2045="LAN",B2045="RICE",B2045="LIVE"),J2045*About!$B$102,IF(OR(B2045="CROP",B2045="NAA"),J2045*About!$B$103,J2045))</f>
        <v>4.3105469929091887E-2</v>
      </c>
      <c r="L2045" t="str">
        <f>INDEX('EPA Tech to Policy Mapping'!$D:$D,MATCH('EPA Data'!F2045,'EPA Tech to Policy Mapping'!$C:$C,0))</f>
        <v>crop and rice measures</v>
      </c>
    </row>
    <row r="2046" spans="1:12" x14ac:dyDescent="0.35">
      <c r="A2046" t="s">
        <v>8</v>
      </c>
      <c r="B2046" t="s">
        <v>9</v>
      </c>
      <c r="C2046">
        <v>2025</v>
      </c>
      <c r="D2046" t="s">
        <v>5011</v>
      </c>
      <c r="E2046" t="s">
        <v>5012</v>
      </c>
      <c r="F2046" t="s">
        <v>14</v>
      </c>
      <c r="G2046">
        <v>-334</v>
      </c>
      <c r="H2046" t="b">
        <f>OR(L2046='PERAC-ngpPrcsTnD-mthncptr'!$B$1,L2046='PERAC-ngpPrcsTnD-mthncptr'!$C$1,L2046='PERAC-ngpPrcsTnD-mthncptr'!$D$1)</f>
        <v>0</v>
      </c>
      <c r="I2046">
        <f>IF(H2046=TRUE,G2046+'NPV Calcs'!$D$14,G2046)</f>
        <v>-334</v>
      </c>
      <c r="J2046">
        <v>8.0475201830267993E-3</v>
      </c>
      <c r="K2046">
        <f>IF(OR(B2046="GAS",B2046="COL",B2046="LAN",B2046="RICE",B2046="LIVE"),J2046*About!$B$102,IF(OR(B2046="CROP",B2046="NAA"),J2046*About!$B$103,J2046))</f>
        <v>7.1563518406110799E-3</v>
      </c>
      <c r="L2046" t="str">
        <f>INDEX('EPA Tech to Policy Mapping'!$D:$D,MATCH('EPA Data'!F2046,'EPA Tech to Policy Mapping'!$C:$C,0))</f>
        <v>crop and rice measures</v>
      </c>
    </row>
    <row r="2047" spans="1:12" x14ac:dyDescent="0.35">
      <c r="A2047" t="s">
        <v>8</v>
      </c>
      <c r="B2047" t="s">
        <v>9</v>
      </c>
      <c r="C2047">
        <v>2025</v>
      </c>
      <c r="D2047" t="s">
        <v>5011</v>
      </c>
      <c r="E2047" t="s">
        <v>5012</v>
      </c>
      <c r="F2047" t="s">
        <v>14</v>
      </c>
      <c r="G2047">
        <v>-330</v>
      </c>
      <c r="H2047" t="b">
        <f>OR(L2047='PERAC-ngpPrcsTnD-mthncptr'!$B$1,L2047='PERAC-ngpPrcsTnD-mthncptr'!$C$1,L2047='PERAC-ngpPrcsTnD-mthncptr'!$D$1)</f>
        <v>0</v>
      </c>
      <c r="I2047">
        <f>IF(H2047=TRUE,G2047+'NPV Calcs'!$D$14,G2047)</f>
        <v>-330</v>
      </c>
      <c r="J2047">
        <v>6.1899999081999998E-7</v>
      </c>
      <c r="K2047">
        <f>IF(OR(B2047="GAS",B2047="COL",B2047="LAN",B2047="RICE",B2047="LIVE"),J2047*About!$B$102,IF(OR(B2047="CROP",B2047="NAA"),J2047*About!$B$103,J2047))</f>
        <v>5.504530119708054E-7</v>
      </c>
      <c r="L2047" t="str">
        <f>INDEX('EPA Tech to Policy Mapping'!$D:$D,MATCH('EPA Data'!F2047,'EPA Tech to Policy Mapping'!$C:$C,0))</f>
        <v>crop and rice measures</v>
      </c>
    </row>
    <row r="2048" spans="1:12" x14ac:dyDescent="0.35">
      <c r="A2048" t="s">
        <v>8</v>
      </c>
      <c r="B2048" t="s">
        <v>9</v>
      </c>
      <c r="C2048">
        <v>2025</v>
      </c>
      <c r="D2048" t="s">
        <v>5011</v>
      </c>
      <c r="E2048" t="s">
        <v>5012</v>
      </c>
      <c r="F2048" t="s">
        <v>14</v>
      </c>
      <c r="G2048">
        <v>-328</v>
      </c>
      <c r="H2048" t="b">
        <f>OR(L2048='PERAC-ngpPrcsTnD-mthncptr'!$B$1,L2048='PERAC-ngpPrcsTnD-mthncptr'!$C$1,L2048='PERAC-ngpPrcsTnD-mthncptr'!$D$1)</f>
        <v>0</v>
      </c>
      <c r="I2048">
        <f>IF(H2048=TRUE,G2048+'NPV Calcs'!$D$14,G2048)</f>
        <v>-328</v>
      </c>
      <c r="J2048">
        <v>1.58000002557E-5</v>
      </c>
      <c r="K2048">
        <f>IF(OR(B2048="GAS",B2048="COL",B2048="LAN",B2048="RICE",B2048="LIVE"),J2048*About!$B$102,IF(OR(B2048="CROP",B2048="NAA"),J2048*About!$B$103,J2048))</f>
        <v>1.4050335797854027E-5</v>
      </c>
      <c r="L2048" t="str">
        <f>INDEX('EPA Tech to Policy Mapping'!$D:$D,MATCH('EPA Data'!F2048,'EPA Tech to Policy Mapping'!$C:$C,0))</f>
        <v>crop and rice measures</v>
      </c>
    </row>
    <row r="2049" spans="1:12" x14ac:dyDescent="0.35">
      <c r="A2049" t="s">
        <v>8</v>
      </c>
      <c r="B2049" t="s">
        <v>9</v>
      </c>
      <c r="C2049">
        <v>2025</v>
      </c>
      <c r="D2049" t="s">
        <v>5011</v>
      </c>
      <c r="E2049" t="s">
        <v>5012</v>
      </c>
      <c r="F2049" t="s">
        <v>14</v>
      </c>
      <c r="G2049">
        <v>-327</v>
      </c>
      <c r="H2049" t="b">
        <f>OR(L2049='PERAC-ngpPrcsTnD-mthncptr'!$B$1,L2049='PERAC-ngpPrcsTnD-mthncptr'!$C$1,L2049='PERAC-ngpPrcsTnD-mthncptr'!$D$1)</f>
        <v>0</v>
      </c>
      <c r="I2049">
        <f>IF(H2049=TRUE,G2049+'NPV Calcs'!$D$14,G2049)</f>
        <v>-327</v>
      </c>
      <c r="J2049">
        <v>2.4697270710021002E-3</v>
      </c>
      <c r="K2049">
        <f>IF(OR(B2049="GAS",B2049="COL",B2049="LAN",B2049="RICE",B2049="LIVE"),J2049*About!$B$102,IF(OR(B2049="CROP",B2049="NAA"),J2049*About!$B$103,J2049))</f>
        <v>2.1962338047501898E-3</v>
      </c>
      <c r="L2049" t="str">
        <f>INDEX('EPA Tech to Policy Mapping'!$D:$D,MATCH('EPA Data'!F2049,'EPA Tech to Policy Mapping'!$C:$C,0))</f>
        <v>crop and rice measures</v>
      </c>
    </row>
    <row r="2050" spans="1:12" x14ac:dyDescent="0.35">
      <c r="A2050" t="s">
        <v>8</v>
      </c>
      <c r="B2050" t="s">
        <v>9</v>
      </c>
      <c r="C2050">
        <v>2025</v>
      </c>
      <c r="D2050" t="s">
        <v>5011</v>
      </c>
      <c r="E2050" t="s">
        <v>5012</v>
      </c>
      <c r="F2050" t="s">
        <v>14</v>
      </c>
      <c r="G2050">
        <v>-313</v>
      </c>
      <c r="H2050" t="b">
        <f>OR(L2050='PERAC-ngpPrcsTnD-mthncptr'!$B$1,L2050='PERAC-ngpPrcsTnD-mthncptr'!$C$1,L2050='PERAC-ngpPrcsTnD-mthncptr'!$D$1)</f>
        <v>0</v>
      </c>
      <c r="I2050">
        <f>IF(H2050=TRUE,G2050+'NPV Calcs'!$D$14,G2050)</f>
        <v>-313</v>
      </c>
      <c r="J2050">
        <v>0.12227961421012799</v>
      </c>
      <c r="K2050">
        <f>IF(OR(B2050="GAS",B2050="COL",B2050="LAN",B2050="RICE",B2050="LIVE"),J2050*About!$B$102,IF(OR(B2050="CROP",B2050="NAA"),J2050*About!$B$103,J2050))</f>
        <v>0.10873858310632187</v>
      </c>
      <c r="L2050" t="str">
        <f>INDEX('EPA Tech to Policy Mapping'!$D:$D,MATCH('EPA Data'!F2050,'EPA Tech to Policy Mapping'!$C:$C,0))</f>
        <v>crop and rice measures</v>
      </c>
    </row>
    <row r="2051" spans="1:12" x14ac:dyDescent="0.35">
      <c r="A2051" t="s">
        <v>8</v>
      </c>
      <c r="B2051" t="s">
        <v>9</v>
      </c>
      <c r="C2051">
        <v>2025</v>
      </c>
      <c r="D2051" t="s">
        <v>5011</v>
      </c>
      <c r="E2051" t="s">
        <v>5012</v>
      </c>
      <c r="F2051" t="s">
        <v>14</v>
      </c>
      <c r="G2051">
        <v>-305</v>
      </c>
      <c r="H2051" t="b">
        <f>OR(L2051='PERAC-ngpPrcsTnD-mthncptr'!$B$1,L2051='PERAC-ngpPrcsTnD-mthncptr'!$C$1,L2051='PERAC-ngpPrcsTnD-mthncptr'!$D$1)</f>
        <v>0</v>
      </c>
      <c r="I2051">
        <f>IF(H2051=TRUE,G2051+'NPV Calcs'!$D$14,G2051)</f>
        <v>-305</v>
      </c>
      <c r="J2051">
        <v>2.5240199640393299E-2</v>
      </c>
      <c r="K2051">
        <f>IF(OR(B2051="GAS",B2051="COL",B2051="LAN",B2051="RICE",B2051="LIVE"),J2051*About!$B$102,IF(OR(B2051="CROP",B2051="NAA"),J2051*About!$B$103,J2051))</f>
        <v>2.2445143975517532E-2</v>
      </c>
      <c r="L2051" t="str">
        <f>INDEX('EPA Tech to Policy Mapping'!$D:$D,MATCH('EPA Data'!F2051,'EPA Tech to Policy Mapping'!$C:$C,0))</f>
        <v>crop and rice measures</v>
      </c>
    </row>
    <row r="2052" spans="1:12" x14ac:dyDescent="0.35">
      <c r="A2052" t="s">
        <v>8</v>
      </c>
      <c r="B2052" t="s">
        <v>9</v>
      </c>
      <c r="C2052">
        <v>2025</v>
      </c>
      <c r="D2052" t="s">
        <v>5011</v>
      </c>
      <c r="E2052" t="s">
        <v>5012</v>
      </c>
      <c r="F2052" t="s">
        <v>14</v>
      </c>
      <c r="G2052">
        <v>-302</v>
      </c>
      <c r="H2052" t="b">
        <f>OR(L2052='PERAC-ngpPrcsTnD-mthncptr'!$B$1,L2052='PERAC-ngpPrcsTnD-mthncptr'!$C$1,L2052='PERAC-ngpPrcsTnD-mthncptr'!$D$1)</f>
        <v>0</v>
      </c>
      <c r="I2052">
        <f>IF(H2052=TRUE,G2052+'NPV Calcs'!$D$14,G2052)</f>
        <v>-302</v>
      </c>
      <c r="J2052">
        <v>1.1843700194730999E-3</v>
      </c>
      <c r="K2052">
        <f>IF(OR(B2052="GAS",B2052="COL",B2052="LAN",B2052="RICE",B2052="LIVE"),J2052*About!$B$102,IF(OR(B2052="CROP",B2052="NAA"),J2052*About!$B$103,J2052))</f>
        <v>1.0532149502025889E-3</v>
      </c>
      <c r="L2052" t="str">
        <f>INDEX('EPA Tech to Policy Mapping'!$D:$D,MATCH('EPA Data'!F2052,'EPA Tech to Policy Mapping'!$C:$C,0))</f>
        <v>crop and rice measures</v>
      </c>
    </row>
    <row r="2053" spans="1:12" x14ac:dyDescent="0.35">
      <c r="A2053" t="s">
        <v>8</v>
      </c>
      <c r="B2053" t="s">
        <v>9</v>
      </c>
      <c r="C2053">
        <v>2025</v>
      </c>
      <c r="D2053" t="s">
        <v>5011</v>
      </c>
      <c r="E2053" t="s">
        <v>5012</v>
      </c>
      <c r="F2053" t="s">
        <v>14</v>
      </c>
      <c r="G2053">
        <v>-294</v>
      </c>
      <c r="H2053" t="b">
        <f>OR(L2053='PERAC-ngpPrcsTnD-mthncptr'!$B$1,L2053='PERAC-ngpPrcsTnD-mthncptr'!$C$1,L2053='PERAC-ngpPrcsTnD-mthncptr'!$D$1)</f>
        <v>0</v>
      </c>
      <c r="I2053">
        <f>IF(H2053=TRUE,G2053+'NPV Calcs'!$D$14,G2053)</f>
        <v>-294</v>
      </c>
      <c r="J2053">
        <v>3.1056241132319E-3</v>
      </c>
      <c r="K2053">
        <f>IF(OR(B2053="GAS",B2053="COL",B2053="LAN",B2053="RICE",B2053="LIVE"),J2053*About!$B$102,IF(OR(B2053="CROP",B2053="NAA"),J2053*About!$B$103,J2053))</f>
        <v>2.7617127181424612E-3</v>
      </c>
      <c r="L2053" t="str">
        <f>INDEX('EPA Tech to Policy Mapping'!$D:$D,MATCH('EPA Data'!F2053,'EPA Tech to Policy Mapping'!$C:$C,0))</f>
        <v>crop and rice measures</v>
      </c>
    </row>
    <row r="2054" spans="1:12" x14ac:dyDescent="0.35">
      <c r="A2054" t="s">
        <v>8</v>
      </c>
      <c r="B2054" t="s">
        <v>9</v>
      </c>
      <c r="C2054">
        <v>2025</v>
      </c>
      <c r="D2054" t="s">
        <v>5011</v>
      </c>
      <c r="E2054" t="s">
        <v>5012</v>
      </c>
      <c r="F2054" t="s">
        <v>14</v>
      </c>
      <c r="G2054">
        <v>-292</v>
      </c>
      <c r="H2054" t="b">
        <f>OR(L2054='PERAC-ngpPrcsTnD-mthncptr'!$B$1,L2054='PERAC-ngpPrcsTnD-mthncptr'!$C$1,L2054='PERAC-ngpPrcsTnD-mthncptr'!$D$1)</f>
        <v>0</v>
      </c>
      <c r="I2054">
        <f>IF(H2054=TRUE,G2054+'NPV Calcs'!$D$14,G2054)</f>
        <v>-292</v>
      </c>
      <c r="J2054">
        <v>7.2857801569629996E-4</v>
      </c>
      <c r="K2054">
        <f>IF(OR(B2054="GAS",B2054="COL",B2054="LAN",B2054="RICE",B2054="LIVE"),J2054*About!$B$102,IF(OR(B2054="CROP",B2054="NAA"),J2054*About!$B$103,J2054))</f>
        <v>6.4789655758228017E-4</v>
      </c>
      <c r="L2054" t="str">
        <f>INDEX('EPA Tech to Policy Mapping'!$D:$D,MATCH('EPA Data'!F2054,'EPA Tech to Policy Mapping'!$C:$C,0))</f>
        <v>crop and rice measures</v>
      </c>
    </row>
    <row r="2055" spans="1:12" x14ac:dyDescent="0.35">
      <c r="A2055" t="s">
        <v>8</v>
      </c>
      <c r="B2055" t="s">
        <v>9</v>
      </c>
      <c r="C2055">
        <v>2025</v>
      </c>
      <c r="D2055" t="s">
        <v>5011</v>
      </c>
      <c r="E2055" t="s">
        <v>5012</v>
      </c>
      <c r="F2055" t="s">
        <v>14</v>
      </c>
      <c r="G2055">
        <v>-287</v>
      </c>
      <c r="H2055" t="b">
        <f>OR(L2055='PERAC-ngpPrcsTnD-mthncptr'!$B$1,L2055='PERAC-ngpPrcsTnD-mthncptr'!$C$1,L2055='PERAC-ngpPrcsTnD-mthncptr'!$D$1)</f>
        <v>0</v>
      </c>
      <c r="I2055">
        <f>IF(H2055=TRUE,G2055+'NPV Calcs'!$D$14,G2055)</f>
        <v>-287</v>
      </c>
      <c r="J2055">
        <v>1.5790240140632001E-3</v>
      </c>
      <c r="K2055">
        <f>IF(OR(B2055="GAS",B2055="COL",B2055="LAN",B2055="RICE",B2055="LIVE"),J2055*About!$B$102,IF(OR(B2055="CROP",B2055="NAA"),J2055*About!$B$103,J2055))</f>
        <v>1.4041656500897585E-3</v>
      </c>
      <c r="L2055" t="str">
        <f>INDEX('EPA Tech to Policy Mapping'!$D:$D,MATCH('EPA Data'!F2055,'EPA Tech to Policy Mapping'!$C:$C,0))</f>
        <v>crop and rice measures</v>
      </c>
    </row>
    <row r="2056" spans="1:12" x14ac:dyDescent="0.35">
      <c r="A2056" t="s">
        <v>8</v>
      </c>
      <c r="B2056" t="s">
        <v>9</v>
      </c>
      <c r="C2056">
        <v>2025</v>
      </c>
      <c r="D2056" t="s">
        <v>5011</v>
      </c>
      <c r="E2056" t="s">
        <v>5012</v>
      </c>
      <c r="F2056" t="s">
        <v>14</v>
      </c>
      <c r="G2056">
        <v>-281</v>
      </c>
      <c r="H2056" t="b">
        <f>OR(L2056='PERAC-ngpPrcsTnD-mthncptr'!$B$1,L2056='PERAC-ngpPrcsTnD-mthncptr'!$C$1,L2056='PERAC-ngpPrcsTnD-mthncptr'!$D$1)</f>
        <v>0</v>
      </c>
      <c r="I2056">
        <f>IF(H2056=TRUE,G2056+'NPV Calcs'!$D$14,G2056)</f>
        <v>-281</v>
      </c>
      <c r="J2056">
        <v>1.3099999705399999E-5</v>
      </c>
      <c r="K2056">
        <f>IF(OR(B2056="GAS",B2056="COL",B2056="LAN",B2056="RICE",B2056="LIVE"),J2056*About!$B$102,IF(OR(B2056="CROP",B2056="NAA"),J2056*About!$B$103,J2056))</f>
        <v>1.1649328597083893E-5</v>
      </c>
      <c r="L2056" t="str">
        <f>INDEX('EPA Tech to Policy Mapping'!$D:$D,MATCH('EPA Data'!F2056,'EPA Tech to Policy Mapping'!$C:$C,0))</f>
        <v>crop and rice measures</v>
      </c>
    </row>
    <row r="2057" spans="1:12" x14ac:dyDescent="0.35">
      <c r="A2057" t="s">
        <v>8</v>
      </c>
      <c r="B2057" t="s">
        <v>9</v>
      </c>
      <c r="C2057">
        <v>2025</v>
      </c>
      <c r="D2057" t="s">
        <v>5011</v>
      </c>
      <c r="E2057" t="s">
        <v>5012</v>
      </c>
      <c r="F2057" t="s">
        <v>14</v>
      </c>
      <c r="G2057">
        <v>-280</v>
      </c>
      <c r="H2057" t="b">
        <f>OR(L2057='PERAC-ngpPrcsTnD-mthncptr'!$B$1,L2057='PERAC-ngpPrcsTnD-mthncptr'!$C$1,L2057='PERAC-ngpPrcsTnD-mthncptr'!$D$1)</f>
        <v>0</v>
      </c>
      <c r="I2057">
        <f>IF(H2057=TRUE,G2057+'NPV Calcs'!$D$14,G2057)</f>
        <v>-280</v>
      </c>
      <c r="J2057">
        <v>1.9763419404626001E-3</v>
      </c>
      <c r="K2057">
        <f>IF(OR(B2057="GAS",B2057="COL",B2057="LAN",B2057="RICE",B2057="LIVE"),J2057*About!$B$102,IF(OR(B2057="CROP",B2057="NAA"),J2057*About!$B$103,J2057))</f>
        <v>1.7574852826261376E-3</v>
      </c>
      <c r="L2057" t="str">
        <f>INDEX('EPA Tech to Policy Mapping'!$D:$D,MATCH('EPA Data'!F2057,'EPA Tech to Policy Mapping'!$C:$C,0))</f>
        <v>crop and rice measures</v>
      </c>
    </row>
    <row r="2058" spans="1:12" x14ac:dyDescent="0.35">
      <c r="A2058" t="s">
        <v>8</v>
      </c>
      <c r="B2058" t="s">
        <v>9</v>
      </c>
      <c r="C2058">
        <v>2025</v>
      </c>
      <c r="D2058" t="s">
        <v>5011</v>
      </c>
      <c r="E2058" t="s">
        <v>5012</v>
      </c>
      <c r="F2058" t="s">
        <v>14</v>
      </c>
      <c r="G2058">
        <v>-276</v>
      </c>
      <c r="H2058" t="b">
        <f>OR(L2058='PERAC-ngpPrcsTnD-mthncptr'!$B$1,L2058='PERAC-ngpPrcsTnD-mthncptr'!$C$1,L2058='PERAC-ngpPrcsTnD-mthncptr'!$D$1)</f>
        <v>0</v>
      </c>
      <c r="I2058">
        <f>IF(H2058=TRUE,G2058+'NPV Calcs'!$D$14,G2058)</f>
        <v>-276</v>
      </c>
      <c r="J2058">
        <v>6.8788412027061003E-3</v>
      </c>
      <c r="K2058">
        <f>IF(OR(B2058="GAS",B2058="COL",B2058="LAN",B2058="RICE",B2058="LIVE"),J2058*About!$B$102,IF(OR(B2058="CROP",B2058="NAA"),J2058*About!$B$103,J2058))</f>
        <v>6.117090331265492E-3</v>
      </c>
      <c r="L2058" t="str">
        <f>INDEX('EPA Tech to Policy Mapping'!$D:$D,MATCH('EPA Data'!F2058,'EPA Tech to Policy Mapping'!$C:$C,0))</f>
        <v>crop and rice measures</v>
      </c>
    </row>
    <row r="2059" spans="1:12" x14ac:dyDescent="0.35">
      <c r="A2059" t="s">
        <v>8</v>
      </c>
      <c r="B2059" t="s">
        <v>9</v>
      </c>
      <c r="C2059">
        <v>2025</v>
      </c>
      <c r="D2059" t="s">
        <v>5011</v>
      </c>
      <c r="E2059" t="s">
        <v>5012</v>
      </c>
      <c r="F2059" t="s">
        <v>14</v>
      </c>
      <c r="G2059">
        <v>-270</v>
      </c>
      <c r="H2059" t="b">
        <f>OR(L2059='PERAC-ngpPrcsTnD-mthncptr'!$B$1,L2059='PERAC-ngpPrcsTnD-mthncptr'!$C$1,L2059='PERAC-ngpPrcsTnD-mthncptr'!$D$1)</f>
        <v>0</v>
      </c>
      <c r="I2059">
        <f>IF(H2059=TRUE,G2059+'NPV Calcs'!$D$14,G2059)</f>
        <v>-270</v>
      </c>
      <c r="J2059">
        <v>2.19779759645462E-2</v>
      </c>
      <c r="K2059">
        <f>IF(OR(B2059="GAS",B2059="COL",B2059="LAN",B2059="RICE",B2059="LIVE"),J2059*About!$B$102,IF(OR(B2059="CROP",B2059="NAA"),J2059*About!$B$103,J2059))</f>
        <v>1.9544173257062897E-2</v>
      </c>
      <c r="L2059" t="str">
        <f>INDEX('EPA Tech to Policy Mapping'!$D:$D,MATCH('EPA Data'!F2059,'EPA Tech to Policy Mapping'!$C:$C,0))</f>
        <v>crop and rice measures</v>
      </c>
    </row>
    <row r="2060" spans="1:12" x14ac:dyDescent="0.35">
      <c r="A2060" t="s">
        <v>8</v>
      </c>
      <c r="B2060" t="s">
        <v>9</v>
      </c>
      <c r="C2060">
        <v>2025</v>
      </c>
      <c r="D2060" t="s">
        <v>5011</v>
      </c>
      <c r="E2060" t="s">
        <v>5012</v>
      </c>
      <c r="F2060" t="s">
        <v>14</v>
      </c>
      <c r="G2060">
        <v>-268</v>
      </c>
      <c r="H2060" t="b">
        <f>OR(L2060='PERAC-ngpPrcsTnD-mthncptr'!$B$1,L2060='PERAC-ngpPrcsTnD-mthncptr'!$C$1,L2060='PERAC-ngpPrcsTnD-mthncptr'!$D$1)</f>
        <v>0</v>
      </c>
      <c r="I2060">
        <f>IF(H2060=TRUE,G2060+'NPV Calcs'!$D$14,G2060)</f>
        <v>-268</v>
      </c>
      <c r="J2060">
        <v>4.6455929987133E-3</v>
      </c>
      <c r="K2060">
        <f>IF(OR(B2060="GAS",B2060="COL",B2060="LAN",B2060="RICE",B2060="LIVE"),J2060*About!$B$102,IF(OR(B2060="CROP",B2060="NAA"),J2060*About!$B$103,J2060))</f>
        <v>4.1311481364396793E-3</v>
      </c>
      <c r="L2060" t="str">
        <f>INDEX('EPA Tech to Policy Mapping'!$D:$D,MATCH('EPA Data'!F2060,'EPA Tech to Policy Mapping'!$C:$C,0))</f>
        <v>crop and rice measures</v>
      </c>
    </row>
    <row r="2061" spans="1:12" x14ac:dyDescent="0.35">
      <c r="A2061" t="s">
        <v>8</v>
      </c>
      <c r="B2061" t="s">
        <v>9</v>
      </c>
      <c r="C2061">
        <v>2025</v>
      </c>
      <c r="D2061" t="s">
        <v>5011</v>
      </c>
      <c r="E2061" t="s">
        <v>5012</v>
      </c>
      <c r="F2061" t="s">
        <v>14</v>
      </c>
      <c r="G2061">
        <v>-262</v>
      </c>
      <c r="H2061" t="b">
        <f>OR(L2061='PERAC-ngpPrcsTnD-mthncptr'!$B$1,L2061='PERAC-ngpPrcsTnD-mthncptr'!$C$1,L2061='PERAC-ngpPrcsTnD-mthncptr'!$D$1)</f>
        <v>0</v>
      </c>
      <c r="I2061">
        <f>IF(H2061=TRUE,G2061+'NPV Calcs'!$D$14,G2061)</f>
        <v>-262</v>
      </c>
      <c r="J2061">
        <v>3.3846635371446603E-2</v>
      </c>
      <c r="K2061">
        <f>IF(OR(B2061="GAS",B2061="COL",B2061="LAN",B2061="RICE",B2061="LIVE"),J2061*About!$B$102,IF(OR(B2061="CROP",B2061="NAA"),J2061*About!$B$103,J2061))</f>
        <v>3.0098518031655537E-2</v>
      </c>
      <c r="L2061" t="str">
        <f>INDEX('EPA Tech to Policy Mapping'!$D:$D,MATCH('EPA Data'!F2061,'EPA Tech to Policy Mapping'!$C:$C,0))</f>
        <v>crop and rice measures</v>
      </c>
    </row>
    <row r="2062" spans="1:12" x14ac:dyDescent="0.35">
      <c r="A2062" t="s">
        <v>8</v>
      </c>
      <c r="B2062" t="s">
        <v>9</v>
      </c>
      <c r="C2062">
        <v>2025</v>
      </c>
      <c r="D2062" t="s">
        <v>5011</v>
      </c>
      <c r="E2062" t="s">
        <v>5012</v>
      </c>
      <c r="F2062" t="s">
        <v>14</v>
      </c>
      <c r="G2062">
        <v>-260</v>
      </c>
      <c r="H2062" t="b">
        <f>OR(L2062='PERAC-ngpPrcsTnD-mthncptr'!$B$1,L2062='PERAC-ngpPrcsTnD-mthncptr'!$C$1,L2062='PERAC-ngpPrcsTnD-mthncptr'!$D$1)</f>
        <v>0</v>
      </c>
      <c r="I2062">
        <f>IF(H2062=TRUE,G2062+'NPV Calcs'!$D$14,G2062)</f>
        <v>-260</v>
      </c>
      <c r="J2062">
        <v>1.9604580011218999E-3</v>
      </c>
      <c r="K2062">
        <f>IF(OR(B2062="GAS",B2062="COL",B2062="LAN",B2062="RICE",B2062="LIVE"),J2062*About!$B$102,IF(OR(B2062="CROP",B2062="NAA"),J2062*About!$B$103,J2062))</f>
        <v>1.7433603030110854E-3</v>
      </c>
      <c r="L2062" t="str">
        <f>INDEX('EPA Tech to Policy Mapping'!$D:$D,MATCH('EPA Data'!F2062,'EPA Tech to Policy Mapping'!$C:$C,0))</f>
        <v>crop and rice measures</v>
      </c>
    </row>
    <row r="2063" spans="1:12" x14ac:dyDescent="0.35">
      <c r="A2063" t="s">
        <v>8</v>
      </c>
      <c r="B2063" t="s">
        <v>9</v>
      </c>
      <c r="C2063">
        <v>2025</v>
      </c>
      <c r="D2063" t="s">
        <v>5011</v>
      </c>
      <c r="E2063" t="s">
        <v>5012</v>
      </c>
      <c r="F2063" t="s">
        <v>14</v>
      </c>
      <c r="G2063">
        <v>-253</v>
      </c>
      <c r="H2063" t="b">
        <f>OR(L2063='PERAC-ngpPrcsTnD-mthncptr'!$B$1,L2063='PERAC-ngpPrcsTnD-mthncptr'!$C$1,L2063='PERAC-ngpPrcsTnD-mthncptr'!$D$1)</f>
        <v>0</v>
      </c>
      <c r="I2063">
        <f>IF(H2063=TRUE,G2063+'NPV Calcs'!$D$14,G2063)</f>
        <v>-253</v>
      </c>
      <c r="J2063">
        <v>3.3099399879575001E-3</v>
      </c>
      <c r="K2063">
        <f>IF(OR(B2063="GAS",B2063="COL",B2063="LAN",B2063="RICE",B2063="LIVE"),J2063*About!$B$102,IF(OR(B2063="CROP",B2063="NAA"),J2063*About!$B$103,J2063))</f>
        <v>2.9434030094252937E-3</v>
      </c>
      <c r="L2063" t="str">
        <f>INDEX('EPA Tech to Policy Mapping'!$D:$D,MATCH('EPA Data'!F2063,'EPA Tech to Policy Mapping'!$C:$C,0))</f>
        <v>crop and rice measures</v>
      </c>
    </row>
    <row r="2064" spans="1:12" x14ac:dyDescent="0.35">
      <c r="A2064" t="s">
        <v>8</v>
      </c>
      <c r="B2064" t="s">
        <v>9</v>
      </c>
      <c r="C2064">
        <v>2025</v>
      </c>
      <c r="D2064" t="s">
        <v>5011</v>
      </c>
      <c r="E2064" t="s">
        <v>5012</v>
      </c>
      <c r="F2064" t="s">
        <v>14</v>
      </c>
      <c r="G2064">
        <v>-251</v>
      </c>
      <c r="H2064" t="b">
        <f>OR(L2064='PERAC-ngpPrcsTnD-mthncptr'!$B$1,L2064='PERAC-ngpPrcsTnD-mthncptr'!$C$1,L2064='PERAC-ngpPrcsTnD-mthncptr'!$D$1)</f>
        <v>0</v>
      </c>
      <c r="I2064">
        <f>IF(H2064=TRUE,G2064+'NPV Calcs'!$D$14,G2064)</f>
        <v>-251</v>
      </c>
      <c r="J2064">
        <v>4.6006728953217006E-3</v>
      </c>
      <c r="K2064">
        <f>IF(OR(B2064="GAS",B2064="COL",B2064="LAN",B2064="RICE",B2064="LIVE"),J2064*About!$B$102,IF(OR(B2064="CROP",B2064="NAA"),J2064*About!$B$103,J2064))</f>
        <v>4.0912024069135926E-3</v>
      </c>
      <c r="L2064" t="str">
        <f>INDEX('EPA Tech to Policy Mapping'!$D:$D,MATCH('EPA Data'!F2064,'EPA Tech to Policy Mapping'!$C:$C,0))</f>
        <v>crop and rice measures</v>
      </c>
    </row>
    <row r="2065" spans="1:12" x14ac:dyDescent="0.35">
      <c r="A2065" t="s">
        <v>8</v>
      </c>
      <c r="B2065" t="s">
        <v>9</v>
      </c>
      <c r="C2065">
        <v>2025</v>
      </c>
      <c r="D2065" t="s">
        <v>5011</v>
      </c>
      <c r="E2065" t="s">
        <v>5012</v>
      </c>
      <c r="F2065" t="s">
        <v>14</v>
      </c>
      <c r="G2065">
        <v>-250</v>
      </c>
      <c r="H2065" t="b">
        <f>OR(L2065='PERAC-ngpPrcsTnD-mthncptr'!$B$1,L2065='PERAC-ngpPrcsTnD-mthncptr'!$C$1,L2065='PERAC-ngpPrcsTnD-mthncptr'!$D$1)</f>
        <v>0</v>
      </c>
      <c r="I2065">
        <f>IF(H2065=TRUE,G2065+'NPV Calcs'!$D$14,G2065)</f>
        <v>-250</v>
      </c>
      <c r="J2065">
        <v>1.5099999473000001E-6</v>
      </c>
      <c r="K2065">
        <f>IF(OR(B2065="GAS",B2065="COL",B2065="LAN",B2065="RICE",B2065="LIVE"),J2065*About!$B$102,IF(OR(B2065="CROP",B2065="NAA"),J2065*About!$B$103,J2065))</f>
        <v>1.342785188035235E-6</v>
      </c>
      <c r="L2065" t="str">
        <f>INDEX('EPA Tech to Policy Mapping'!$D:$D,MATCH('EPA Data'!F2065,'EPA Tech to Policy Mapping'!$C:$C,0))</f>
        <v>crop and rice measures</v>
      </c>
    </row>
    <row r="2066" spans="1:12" x14ac:dyDescent="0.35">
      <c r="A2066" t="s">
        <v>8</v>
      </c>
      <c r="B2066" t="s">
        <v>9</v>
      </c>
      <c r="C2066">
        <v>2025</v>
      </c>
      <c r="D2066" t="s">
        <v>5011</v>
      </c>
      <c r="E2066" t="s">
        <v>5012</v>
      </c>
      <c r="F2066" t="s">
        <v>14</v>
      </c>
      <c r="G2066">
        <v>-241</v>
      </c>
      <c r="H2066" t="b">
        <f>OR(L2066='PERAC-ngpPrcsTnD-mthncptr'!$B$1,L2066='PERAC-ngpPrcsTnD-mthncptr'!$C$1,L2066='PERAC-ngpPrcsTnD-mthncptr'!$D$1)</f>
        <v>0</v>
      </c>
      <c r="I2066">
        <f>IF(H2066=TRUE,G2066+'NPV Calcs'!$D$14,G2066)</f>
        <v>-241</v>
      </c>
      <c r="J2066">
        <v>6.0360797215250003E-4</v>
      </c>
      <c r="K2066">
        <f>IF(OR(B2066="GAS",B2066="COL",B2066="LAN",B2066="RICE",B2066="LIVE"),J2066*About!$B$102,IF(OR(B2066="CROP",B2066="NAA"),J2066*About!$B$103,J2066))</f>
        <v>5.3676547859198823E-4</v>
      </c>
      <c r="L2066" t="str">
        <f>INDEX('EPA Tech to Policy Mapping'!$D:$D,MATCH('EPA Data'!F2066,'EPA Tech to Policy Mapping'!$C:$C,0))</f>
        <v>crop and rice measures</v>
      </c>
    </row>
    <row r="2067" spans="1:12" x14ac:dyDescent="0.35">
      <c r="A2067" t="s">
        <v>8</v>
      </c>
      <c r="B2067" t="s">
        <v>9</v>
      </c>
      <c r="C2067">
        <v>2025</v>
      </c>
      <c r="D2067" t="s">
        <v>5011</v>
      </c>
      <c r="E2067" t="s">
        <v>5012</v>
      </c>
      <c r="F2067" t="s">
        <v>14</v>
      </c>
      <c r="G2067">
        <v>-238</v>
      </c>
      <c r="H2067" t="b">
        <f>OR(L2067='PERAC-ngpPrcsTnD-mthncptr'!$B$1,L2067='PERAC-ngpPrcsTnD-mthncptr'!$C$1,L2067='PERAC-ngpPrcsTnD-mthncptr'!$D$1)</f>
        <v>0</v>
      </c>
      <c r="I2067">
        <f>IF(H2067=TRUE,G2067+'NPV Calcs'!$D$14,G2067)</f>
        <v>-238</v>
      </c>
      <c r="J2067">
        <v>1.5026839682832E-3</v>
      </c>
      <c r="K2067">
        <f>IF(OR(B2067="GAS",B2067="COL",B2067="LAN",B2067="RICE",B2067="LIVE"),J2067*About!$B$102,IF(OR(B2067="CROP",B2067="NAA"),J2067*About!$B$103,J2067))</f>
        <v>1.3362793677686175E-3</v>
      </c>
      <c r="L2067" t="str">
        <f>INDEX('EPA Tech to Policy Mapping'!$D:$D,MATCH('EPA Data'!F2067,'EPA Tech to Policy Mapping'!$C:$C,0))</f>
        <v>crop and rice measures</v>
      </c>
    </row>
    <row r="2068" spans="1:12" x14ac:dyDescent="0.35">
      <c r="A2068" t="s">
        <v>8</v>
      </c>
      <c r="B2068" t="s">
        <v>9</v>
      </c>
      <c r="C2068">
        <v>2025</v>
      </c>
      <c r="D2068" t="s">
        <v>5011</v>
      </c>
      <c r="E2068" t="s">
        <v>5012</v>
      </c>
      <c r="F2068" t="s">
        <v>14</v>
      </c>
      <c r="G2068">
        <v>-237</v>
      </c>
      <c r="H2068" t="b">
        <f>OR(L2068='PERAC-ngpPrcsTnD-mthncptr'!$B$1,L2068='PERAC-ngpPrcsTnD-mthncptr'!$C$1,L2068='PERAC-ngpPrcsTnD-mthncptr'!$D$1)</f>
        <v>0</v>
      </c>
      <c r="I2068">
        <f>IF(H2068=TRUE,G2068+'NPV Calcs'!$D$14,G2068)</f>
        <v>-237</v>
      </c>
      <c r="J2068">
        <v>3.7550732493400601E-2</v>
      </c>
      <c r="K2068">
        <f>IF(OR(B2068="GAS",B2068="COL",B2068="LAN",B2068="RICE",B2068="LIVE"),J2068*About!$B$102,IF(OR(B2068="CROP",B2068="NAA"),J2068*About!$B$103,J2068))</f>
        <v>3.3392429901849527E-2</v>
      </c>
      <c r="L2068" t="str">
        <f>INDEX('EPA Tech to Policy Mapping'!$D:$D,MATCH('EPA Data'!F2068,'EPA Tech to Policy Mapping'!$C:$C,0))</f>
        <v>crop and rice measures</v>
      </c>
    </row>
    <row r="2069" spans="1:12" x14ac:dyDescent="0.35">
      <c r="A2069" t="s">
        <v>8</v>
      </c>
      <c r="B2069" t="s">
        <v>9</v>
      </c>
      <c r="C2069">
        <v>2025</v>
      </c>
      <c r="D2069" t="s">
        <v>5011</v>
      </c>
      <c r="E2069" t="s">
        <v>5012</v>
      </c>
      <c r="F2069" t="s">
        <v>14</v>
      </c>
      <c r="G2069">
        <v>-235</v>
      </c>
      <c r="H2069" t="b">
        <f>OR(L2069='PERAC-ngpPrcsTnD-mthncptr'!$B$1,L2069='PERAC-ngpPrcsTnD-mthncptr'!$C$1,L2069='PERAC-ngpPrcsTnD-mthncptr'!$D$1)</f>
        <v>0</v>
      </c>
      <c r="I2069">
        <f>IF(H2069=TRUE,G2069+'NPV Calcs'!$D$14,G2069)</f>
        <v>-235</v>
      </c>
      <c r="J2069">
        <v>4.119540099055E-4</v>
      </c>
      <c r="K2069">
        <f>IF(OR(B2069="GAS",B2069="COL",B2069="LAN",B2069="RICE",B2069="LIVE"),J2069*About!$B$102,IF(OR(B2069="CROP",B2069="NAA"),J2069*About!$B$103,J2069))</f>
        <v>3.6633494169448824E-4</v>
      </c>
      <c r="L2069" t="str">
        <f>INDEX('EPA Tech to Policy Mapping'!$D:$D,MATCH('EPA Data'!F2069,'EPA Tech to Policy Mapping'!$C:$C,0))</f>
        <v>crop and rice measures</v>
      </c>
    </row>
    <row r="2070" spans="1:12" x14ac:dyDescent="0.35">
      <c r="A2070" t="s">
        <v>8</v>
      </c>
      <c r="B2070" t="s">
        <v>9</v>
      </c>
      <c r="C2070">
        <v>2025</v>
      </c>
      <c r="D2070" t="s">
        <v>5011</v>
      </c>
      <c r="E2070" t="s">
        <v>5012</v>
      </c>
      <c r="F2070" t="s">
        <v>14</v>
      </c>
      <c r="G2070">
        <v>-234</v>
      </c>
      <c r="H2070" t="b">
        <f>OR(L2070='PERAC-ngpPrcsTnD-mthncptr'!$B$1,L2070='PERAC-ngpPrcsTnD-mthncptr'!$C$1,L2070='PERAC-ngpPrcsTnD-mthncptr'!$D$1)</f>
        <v>0</v>
      </c>
      <c r="I2070">
        <f>IF(H2070=TRUE,G2070+'NPV Calcs'!$D$14,G2070)</f>
        <v>-234</v>
      </c>
      <c r="J2070">
        <v>0.108853094279766</v>
      </c>
      <c r="K2070">
        <f>IF(OR(B2070="GAS",B2070="COL",B2070="LAN",B2070="RICE",B2070="LIVE"),J2070*About!$B$102,IF(OR(B2070="CROP",B2070="NAA"),J2070*About!$B$103,J2070))</f>
        <v>9.6798892564221445E-2</v>
      </c>
      <c r="L2070" t="str">
        <f>INDEX('EPA Tech to Policy Mapping'!$D:$D,MATCH('EPA Data'!F2070,'EPA Tech to Policy Mapping'!$C:$C,0))</f>
        <v>crop and rice measures</v>
      </c>
    </row>
    <row r="2071" spans="1:12" x14ac:dyDescent="0.35">
      <c r="A2071" t="s">
        <v>8</v>
      </c>
      <c r="B2071" t="s">
        <v>9</v>
      </c>
      <c r="C2071">
        <v>2025</v>
      </c>
      <c r="D2071" t="s">
        <v>5011</v>
      </c>
      <c r="E2071" t="s">
        <v>5012</v>
      </c>
      <c r="F2071" t="s">
        <v>14</v>
      </c>
      <c r="G2071">
        <v>-233</v>
      </c>
      <c r="H2071" t="b">
        <f>OR(L2071='PERAC-ngpPrcsTnD-mthncptr'!$B$1,L2071='PERAC-ngpPrcsTnD-mthncptr'!$C$1,L2071='PERAC-ngpPrcsTnD-mthncptr'!$D$1)</f>
        <v>0</v>
      </c>
      <c r="I2071">
        <f>IF(H2071=TRUE,G2071+'NPV Calcs'!$D$14,G2071)</f>
        <v>-233</v>
      </c>
      <c r="J2071">
        <v>2.699090109672E-4</v>
      </c>
      <c r="K2071">
        <f>IF(OR(B2071="GAS",B2071="COL",B2071="LAN",B2071="RICE",B2071="LIVE"),J2071*About!$B$102,IF(OR(B2071="CROP",B2071="NAA"),J2071*About!$B$103,J2071))</f>
        <v>2.4001975807485905E-4</v>
      </c>
      <c r="L2071" t="str">
        <f>INDEX('EPA Tech to Policy Mapping'!$D:$D,MATCH('EPA Data'!F2071,'EPA Tech to Policy Mapping'!$C:$C,0))</f>
        <v>crop and rice measures</v>
      </c>
    </row>
    <row r="2072" spans="1:12" x14ac:dyDescent="0.35">
      <c r="A2072" t="s">
        <v>8</v>
      </c>
      <c r="B2072" t="s">
        <v>9</v>
      </c>
      <c r="C2072">
        <v>2025</v>
      </c>
      <c r="D2072" t="s">
        <v>5011</v>
      </c>
      <c r="E2072" t="s">
        <v>5012</v>
      </c>
      <c r="F2072" t="s">
        <v>14</v>
      </c>
      <c r="G2072">
        <v>-217</v>
      </c>
      <c r="H2072" t="b">
        <f>OR(L2072='PERAC-ngpPrcsTnD-mthncptr'!$B$1,L2072='PERAC-ngpPrcsTnD-mthncptr'!$C$1,L2072='PERAC-ngpPrcsTnD-mthncptr'!$D$1)</f>
        <v>0</v>
      </c>
      <c r="I2072">
        <f>IF(H2072=TRUE,G2072+'NPV Calcs'!$D$14,G2072)</f>
        <v>-217</v>
      </c>
      <c r="J2072">
        <v>2.9999999242099999E-5</v>
      </c>
      <c r="K2072">
        <f>IF(OR(B2072="GAS",B2072="COL",B2072="LAN",B2072="RICE",B2072="LIVE"),J2072*About!$B$102,IF(OR(B2072="CROP",B2072="NAA"),J2072*About!$B$103,J2072))</f>
        <v>2.667785167502181E-5</v>
      </c>
      <c r="L2072" t="str">
        <f>INDEX('EPA Tech to Policy Mapping'!$D:$D,MATCH('EPA Data'!F2072,'EPA Tech to Policy Mapping'!$C:$C,0))</f>
        <v>crop and rice measures</v>
      </c>
    </row>
    <row r="2073" spans="1:12" x14ac:dyDescent="0.35">
      <c r="A2073" t="s">
        <v>8</v>
      </c>
      <c r="B2073" t="s">
        <v>9</v>
      </c>
      <c r="C2073">
        <v>2025</v>
      </c>
      <c r="D2073" t="s">
        <v>5011</v>
      </c>
      <c r="E2073" t="s">
        <v>5012</v>
      </c>
      <c r="F2073" t="s">
        <v>14</v>
      </c>
      <c r="G2073">
        <v>-215</v>
      </c>
      <c r="H2073" t="b">
        <f>OR(L2073='PERAC-ngpPrcsTnD-mthncptr'!$B$1,L2073='PERAC-ngpPrcsTnD-mthncptr'!$C$1,L2073='PERAC-ngpPrcsTnD-mthncptr'!$D$1)</f>
        <v>0</v>
      </c>
      <c r="I2073">
        <f>IF(H2073=TRUE,G2073+'NPV Calcs'!$D$14,G2073)</f>
        <v>-215</v>
      </c>
      <c r="J2073">
        <v>3.5150800249539999E-4</v>
      </c>
      <c r="K2073">
        <f>IF(OR(B2073="GAS",B2073="COL",B2073="LAN",B2073="RICE",B2073="LIVE"),J2073*About!$B$102,IF(OR(B2073="CROP",B2073="NAA"),J2073*About!$B$103,J2073))</f>
        <v>3.1258261966872816E-4</v>
      </c>
      <c r="L2073" t="str">
        <f>INDEX('EPA Tech to Policy Mapping'!$D:$D,MATCH('EPA Data'!F2073,'EPA Tech to Policy Mapping'!$C:$C,0))</f>
        <v>crop and rice measures</v>
      </c>
    </row>
    <row r="2074" spans="1:12" x14ac:dyDescent="0.35">
      <c r="A2074" t="s">
        <v>8</v>
      </c>
      <c r="B2074" t="s">
        <v>9</v>
      </c>
      <c r="C2074">
        <v>2025</v>
      </c>
      <c r="D2074" t="s">
        <v>5011</v>
      </c>
      <c r="E2074" t="s">
        <v>5012</v>
      </c>
      <c r="F2074" t="s">
        <v>14</v>
      </c>
      <c r="G2074">
        <v>-214</v>
      </c>
      <c r="H2074" t="b">
        <f>OR(L2074='PERAC-ngpPrcsTnD-mthncptr'!$B$1,L2074='PERAC-ngpPrcsTnD-mthncptr'!$C$1,L2074='PERAC-ngpPrcsTnD-mthncptr'!$D$1)</f>
        <v>0</v>
      </c>
      <c r="I2074">
        <f>IF(H2074=TRUE,G2074+'NPV Calcs'!$D$14,G2074)</f>
        <v>-214</v>
      </c>
      <c r="J2074">
        <v>1.62000003456E-6</v>
      </c>
      <c r="K2074">
        <f>IF(OR(B2074="GAS",B2074="COL",B2074="LAN",B2074="RICE",B2074="LIVE"),J2074*About!$B$102,IF(OR(B2074="CROP",B2074="NAA"),J2074*About!$B$103,J2074))</f>
        <v>1.4406040575785235E-6</v>
      </c>
      <c r="L2074" t="str">
        <f>INDEX('EPA Tech to Policy Mapping'!$D:$D,MATCH('EPA Data'!F2074,'EPA Tech to Policy Mapping'!$C:$C,0))</f>
        <v>crop and rice measures</v>
      </c>
    </row>
    <row r="2075" spans="1:12" x14ac:dyDescent="0.35">
      <c r="A2075" t="s">
        <v>8</v>
      </c>
      <c r="B2075" t="s">
        <v>9</v>
      </c>
      <c r="C2075">
        <v>2025</v>
      </c>
      <c r="D2075" t="s">
        <v>5011</v>
      </c>
      <c r="E2075" t="s">
        <v>5012</v>
      </c>
      <c r="F2075" t="s">
        <v>14</v>
      </c>
      <c r="G2075">
        <v>-212</v>
      </c>
      <c r="H2075" t="b">
        <f>OR(L2075='PERAC-ngpPrcsTnD-mthncptr'!$B$1,L2075='PERAC-ngpPrcsTnD-mthncptr'!$C$1,L2075='PERAC-ngpPrcsTnD-mthncptr'!$D$1)</f>
        <v>0</v>
      </c>
      <c r="I2075">
        <f>IF(H2075=TRUE,G2075+'NPV Calcs'!$D$14,G2075)</f>
        <v>-212</v>
      </c>
      <c r="J2075">
        <v>0.1120172229129815</v>
      </c>
      <c r="K2075">
        <f>IF(OR(B2075="GAS",B2075="COL",B2075="LAN",B2075="RICE",B2075="LIVE"),J2075*About!$B$102,IF(OR(B2075="CROP",B2075="NAA"),J2075*About!$B$103,J2075))</f>
        <v>9.9612631113892944E-2</v>
      </c>
      <c r="L2075" t="str">
        <f>INDEX('EPA Tech to Policy Mapping'!$D:$D,MATCH('EPA Data'!F2075,'EPA Tech to Policy Mapping'!$C:$C,0))</f>
        <v>crop and rice measures</v>
      </c>
    </row>
    <row r="2076" spans="1:12" x14ac:dyDescent="0.35">
      <c r="A2076" t="s">
        <v>8</v>
      </c>
      <c r="B2076" t="s">
        <v>9</v>
      </c>
      <c r="C2076">
        <v>2025</v>
      </c>
      <c r="D2076" t="s">
        <v>5011</v>
      </c>
      <c r="E2076" t="s">
        <v>5012</v>
      </c>
      <c r="F2076" t="s">
        <v>14</v>
      </c>
      <c r="G2076">
        <v>-204</v>
      </c>
      <c r="H2076" t="b">
        <f>OR(L2076='PERAC-ngpPrcsTnD-mthncptr'!$B$1,L2076='PERAC-ngpPrcsTnD-mthncptr'!$C$1,L2076='PERAC-ngpPrcsTnD-mthncptr'!$D$1)</f>
        <v>0</v>
      </c>
      <c r="I2076">
        <f>IF(H2076=TRUE,G2076+'NPV Calcs'!$D$14,G2076)</f>
        <v>-204</v>
      </c>
      <c r="J2076">
        <v>1.982310059248E-4</v>
      </c>
      <c r="K2076">
        <f>IF(OR(B2076="GAS",B2076="COL",B2076="LAN",B2076="RICE",B2076="LIVE"),J2076*About!$B$102,IF(OR(B2076="CROP",B2076="NAA"),J2076*About!$B$103,J2076))</f>
        <v>1.7627925023514096E-4</v>
      </c>
      <c r="L2076" t="str">
        <f>INDEX('EPA Tech to Policy Mapping'!$D:$D,MATCH('EPA Data'!F2076,'EPA Tech to Policy Mapping'!$C:$C,0))</f>
        <v>crop and rice measures</v>
      </c>
    </row>
    <row r="2077" spans="1:12" x14ac:dyDescent="0.35">
      <c r="A2077" t="s">
        <v>8</v>
      </c>
      <c r="B2077" t="s">
        <v>9</v>
      </c>
      <c r="C2077">
        <v>2025</v>
      </c>
      <c r="D2077" t="s">
        <v>5011</v>
      </c>
      <c r="E2077" t="s">
        <v>5012</v>
      </c>
      <c r="F2077" t="s">
        <v>14</v>
      </c>
      <c r="G2077">
        <v>-200</v>
      </c>
      <c r="H2077" t="b">
        <f>OR(L2077='PERAC-ngpPrcsTnD-mthncptr'!$B$1,L2077='PERAC-ngpPrcsTnD-mthncptr'!$C$1,L2077='PERAC-ngpPrcsTnD-mthncptr'!$D$1)</f>
        <v>0</v>
      </c>
      <c r="I2077">
        <f>IF(H2077=TRUE,G2077+'NPV Calcs'!$D$14,G2077)</f>
        <v>-200</v>
      </c>
      <c r="J2077">
        <v>3.5699998989000001E-5</v>
      </c>
      <c r="K2077">
        <f>IF(OR(B2077="GAS",B2077="COL",B2077="LAN",B2077="RICE",B2077="LIVE"),J2077*About!$B$102,IF(OR(B2077="CROP",B2077="NAA"),J2077*About!$B$103,J2077))</f>
        <v>3.1746643396258387E-5</v>
      </c>
      <c r="L2077" t="str">
        <f>INDEX('EPA Tech to Policy Mapping'!$D:$D,MATCH('EPA Data'!F2077,'EPA Tech to Policy Mapping'!$C:$C,0))</f>
        <v>crop and rice measures</v>
      </c>
    </row>
    <row r="2078" spans="1:12" x14ac:dyDescent="0.35">
      <c r="A2078" t="s">
        <v>8</v>
      </c>
      <c r="B2078" t="s">
        <v>9</v>
      </c>
      <c r="C2078">
        <v>2025</v>
      </c>
      <c r="D2078" t="s">
        <v>5011</v>
      </c>
      <c r="E2078" t="s">
        <v>5012</v>
      </c>
      <c r="F2078" t="s">
        <v>14</v>
      </c>
      <c r="G2078">
        <v>-190</v>
      </c>
      <c r="H2078" t="b">
        <f>OR(L2078='PERAC-ngpPrcsTnD-mthncptr'!$B$1,L2078='PERAC-ngpPrcsTnD-mthncptr'!$C$1,L2078='PERAC-ngpPrcsTnD-mthncptr'!$D$1)</f>
        <v>0</v>
      </c>
      <c r="I2078">
        <f>IF(H2078=TRUE,G2078+'NPV Calcs'!$D$14,G2078)</f>
        <v>-190</v>
      </c>
      <c r="J2078">
        <v>1.3736280379817E-3</v>
      </c>
      <c r="K2078">
        <f>IF(OR(B2078="GAS",B2078="COL",B2078="LAN",B2078="RICE",B2078="LIVE"),J2078*About!$B$102,IF(OR(B2078="CROP",B2078="NAA"),J2078*About!$B$103,J2078))</f>
        <v>1.2215148659904379E-3</v>
      </c>
      <c r="L2078" t="str">
        <f>INDEX('EPA Tech to Policy Mapping'!$D:$D,MATCH('EPA Data'!F2078,'EPA Tech to Policy Mapping'!$C:$C,0))</f>
        <v>crop and rice measures</v>
      </c>
    </row>
    <row r="2079" spans="1:12" x14ac:dyDescent="0.35">
      <c r="A2079" t="s">
        <v>8</v>
      </c>
      <c r="B2079" t="s">
        <v>9</v>
      </c>
      <c r="C2079">
        <v>2025</v>
      </c>
      <c r="D2079" t="s">
        <v>5011</v>
      </c>
      <c r="E2079" t="s">
        <v>5012</v>
      </c>
      <c r="F2079" t="s">
        <v>14</v>
      </c>
      <c r="G2079">
        <v>-189</v>
      </c>
      <c r="H2079" t="b">
        <f>OR(L2079='PERAC-ngpPrcsTnD-mthncptr'!$B$1,L2079='PERAC-ngpPrcsTnD-mthncptr'!$C$1,L2079='PERAC-ngpPrcsTnD-mthncptr'!$D$1)</f>
        <v>0</v>
      </c>
      <c r="I2079">
        <f>IF(H2079=TRUE,G2079+'NPV Calcs'!$D$14,G2079)</f>
        <v>-189</v>
      </c>
      <c r="J2079">
        <v>7.3299997893600005E-5</v>
      </c>
      <c r="K2079">
        <f>IF(OR(B2079="GAS",B2079="COL",B2079="LAN",B2079="RICE",B2079="LIVE"),J2079*About!$B$102,IF(OR(B2079="CROP",B2079="NAA"),J2079*About!$B$103,J2079))</f>
        <v>6.5182884032899334E-5</v>
      </c>
      <c r="L2079" t="str">
        <f>INDEX('EPA Tech to Policy Mapping'!$D:$D,MATCH('EPA Data'!F2079,'EPA Tech to Policy Mapping'!$C:$C,0))</f>
        <v>crop and rice measures</v>
      </c>
    </row>
    <row r="2080" spans="1:12" x14ac:dyDescent="0.35">
      <c r="A2080" t="s">
        <v>8</v>
      </c>
      <c r="B2080" t="s">
        <v>9</v>
      </c>
      <c r="C2080">
        <v>2025</v>
      </c>
      <c r="D2080" t="s">
        <v>5011</v>
      </c>
      <c r="E2080" t="s">
        <v>5012</v>
      </c>
      <c r="F2080" t="s">
        <v>14</v>
      </c>
      <c r="G2080">
        <v>-188</v>
      </c>
      <c r="H2080" t="b">
        <f>OR(L2080='PERAC-ngpPrcsTnD-mthncptr'!$B$1,L2080='PERAC-ngpPrcsTnD-mthncptr'!$C$1,L2080='PERAC-ngpPrcsTnD-mthncptr'!$D$1)</f>
        <v>0</v>
      </c>
      <c r="I2080">
        <f>IF(H2080=TRUE,G2080+'NPV Calcs'!$D$14,G2080)</f>
        <v>-188</v>
      </c>
      <c r="J2080">
        <v>1.4999999464700001E-8</v>
      </c>
      <c r="K2080">
        <f>IF(OR(B2080="GAS",B2080="COL",B2080="LAN",B2080="RICE",B2080="LIVE"),J2080*About!$B$102,IF(OR(B2080="CROP",B2080="NAA"),J2080*About!$B$103,J2080))</f>
        <v>1.3338925698474833E-8</v>
      </c>
      <c r="L2080" t="str">
        <f>INDEX('EPA Tech to Policy Mapping'!$D:$D,MATCH('EPA Data'!F2080,'EPA Tech to Policy Mapping'!$C:$C,0))</f>
        <v>crop and rice measures</v>
      </c>
    </row>
    <row r="2081" spans="1:12" x14ac:dyDescent="0.35">
      <c r="A2081" t="s">
        <v>8</v>
      </c>
      <c r="B2081" t="s">
        <v>9</v>
      </c>
      <c r="C2081">
        <v>2025</v>
      </c>
      <c r="D2081" t="s">
        <v>5011</v>
      </c>
      <c r="E2081" t="s">
        <v>5012</v>
      </c>
      <c r="F2081" t="s">
        <v>14</v>
      </c>
      <c r="G2081">
        <v>-178</v>
      </c>
      <c r="H2081" t="b">
        <f>OR(L2081='PERAC-ngpPrcsTnD-mthncptr'!$B$1,L2081='PERAC-ngpPrcsTnD-mthncptr'!$C$1,L2081='PERAC-ngpPrcsTnD-mthncptr'!$D$1)</f>
        <v>0</v>
      </c>
      <c r="I2081">
        <f>IF(H2081=TRUE,G2081+'NPV Calcs'!$D$14,G2081)</f>
        <v>-178</v>
      </c>
      <c r="J2081">
        <v>0.309101343154907</v>
      </c>
      <c r="K2081">
        <f>IF(OR(B2081="GAS",B2081="COL",B2081="LAN",B2081="RICE",B2081="LIVE"),J2081*About!$B$102,IF(OR(B2081="CROP",B2081="NAA"),J2081*About!$B$103,J2081))</f>
        <v>0.27487199978540389</v>
      </c>
      <c r="L2081" t="str">
        <f>INDEX('EPA Tech to Policy Mapping'!$D:$D,MATCH('EPA Data'!F2081,'EPA Tech to Policy Mapping'!$C:$C,0))</f>
        <v>crop and rice measures</v>
      </c>
    </row>
    <row r="2082" spans="1:12" x14ac:dyDescent="0.35">
      <c r="A2082" t="s">
        <v>8</v>
      </c>
      <c r="B2082" t="s">
        <v>9</v>
      </c>
      <c r="C2082">
        <v>2025</v>
      </c>
      <c r="D2082" t="s">
        <v>5011</v>
      </c>
      <c r="E2082" t="s">
        <v>5012</v>
      </c>
      <c r="F2082" t="s">
        <v>14</v>
      </c>
      <c r="G2082">
        <v>-171</v>
      </c>
      <c r="H2082" t="b">
        <f>OR(L2082='PERAC-ngpPrcsTnD-mthncptr'!$B$1,L2082='PERAC-ngpPrcsTnD-mthncptr'!$C$1,L2082='PERAC-ngpPrcsTnD-mthncptr'!$D$1)</f>
        <v>0</v>
      </c>
      <c r="I2082">
        <f>IF(H2082=TRUE,G2082+'NPV Calcs'!$D$14,G2082)</f>
        <v>-171</v>
      </c>
      <c r="J2082">
        <v>4.1311301174570001E-4</v>
      </c>
      <c r="K2082">
        <f>IF(OR(B2082="GAS",B2082="COL",B2082="LAN",B2082="RICE",B2082="LIVE"),J2082*About!$B$102,IF(OR(B2082="CROP",B2082="NAA"),J2082*About!$B$103,J2082))</f>
        <v>3.6736559769332385E-4</v>
      </c>
      <c r="L2082" t="str">
        <f>INDEX('EPA Tech to Policy Mapping'!$D:$D,MATCH('EPA Data'!F2082,'EPA Tech to Policy Mapping'!$C:$C,0))</f>
        <v>crop and rice measures</v>
      </c>
    </row>
    <row r="2083" spans="1:12" x14ac:dyDescent="0.35">
      <c r="A2083" t="s">
        <v>8</v>
      </c>
      <c r="B2083" t="s">
        <v>9</v>
      </c>
      <c r="C2083">
        <v>2025</v>
      </c>
      <c r="D2083" t="s">
        <v>5011</v>
      </c>
      <c r="E2083" t="s">
        <v>5012</v>
      </c>
      <c r="F2083" t="s">
        <v>14</v>
      </c>
      <c r="G2083">
        <v>-161</v>
      </c>
      <c r="H2083" t="b">
        <f>OR(L2083='PERAC-ngpPrcsTnD-mthncptr'!$B$1,L2083='PERAC-ngpPrcsTnD-mthncptr'!$C$1,L2083='PERAC-ngpPrcsTnD-mthncptr'!$D$1)</f>
        <v>0</v>
      </c>
      <c r="I2083">
        <f>IF(H2083=TRUE,G2083+'NPV Calcs'!$D$14,G2083)</f>
        <v>-161</v>
      </c>
      <c r="J2083">
        <v>1.3990829465911001E-3</v>
      </c>
      <c r="K2083">
        <f>IF(OR(B2083="GAS",B2083="COL",B2083="LAN",B2083="RICE",B2083="LIVE"),J2083*About!$B$102,IF(OR(B2083="CROP",B2083="NAA"),J2083*About!$B$103,J2083))</f>
        <v>1.2441509424383943E-3</v>
      </c>
      <c r="L2083" t="str">
        <f>INDEX('EPA Tech to Policy Mapping'!$D:$D,MATCH('EPA Data'!F2083,'EPA Tech to Policy Mapping'!$C:$C,0))</f>
        <v>crop and rice measures</v>
      </c>
    </row>
    <row r="2084" spans="1:12" x14ac:dyDescent="0.35">
      <c r="A2084" t="s">
        <v>8</v>
      </c>
      <c r="B2084" t="s">
        <v>9</v>
      </c>
      <c r="C2084">
        <v>2025</v>
      </c>
      <c r="D2084" t="s">
        <v>5011</v>
      </c>
      <c r="E2084" t="s">
        <v>5012</v>
      </c>
      <c r="F2084" t="s">
        <v>14</v>
      </c>
      <c r="G2084">
        <v>-160</v>
      </c>
      <c r="H2084" t="b">
        <f>OR(L2084='PERAC-ngpPrcsTnD-mthncptr'!$B$1,L2084='PERAC-ngpPrcsTnD-mthncptr'!$C$1,L2084='PERAC-ngpPrcsTnD-mthncptr'!$D$1)</f>
        <v>0</v>
      </c>
      <c r="I2084">
        <f>IF(H2084=TRUE,G2084+'NPV Calcs'!$D$14,G2084)</f>
        <v>-160</v>
      </c>
      <c r="J2084">
        <v>7.9643391072750005E-3</v>
      </c>
      <c r="K2084">
        <f>IF(OR(B2084="GAS",B2084="COL",B2084="LAN",B2084="RICE",B2084="LIVE"),J2084*About!$B$102,IF(OR(B2084="CROP",B2084="NAA"),J2084*About!$B$103,J2084))</f>
        <v>7.0823820920398496E-3</v>
      </c>
      <c r="L2084" t="str">
        <f>INDEX('EPA Tech to Policy Mapping'!$D:$D,MATCH('EPA Data'!F2084,'EPA Tech to Policy Mapping'!$C:$C,0))</f>
        <v>crop and rice measures</v>
      </c>
    </row>
    <row r="2085" spans="1:12" x14ac:dyDescent="0.35">
      <c r="A2085" t="s">
        <v>8</v>
      </c>
      <c r="B2085" t="s">
        <v>9</v>
      </c>
      <c r="C2085">
        <v>2025</v>
      </c>
      <c r="D2085" t="s">
        <v>5011</v>
      </c>
      <c r="E2085" t="s">
        <v>5012</v>
      </c>
      <c r="F2085" t="s">
        <v>14</v>
      </c>
      <c r="G2085">
        <v>-158</v>
      </c>
      <c r="H2085" t="b">
        <f>OR(L2085='PERAC-ngpPrcsTnD-mthncptr'!$B$1,L2085='PERAC-ngpPrcsTnD-mthncptr'!$C$1,L2085='PERAC-ngpPrcsTnD-mthncptr'!$D$1)</f>
        <v>0</v>
      </c>
      <c r="I2085">
        <f>IF(H2085=TRUE,G2085+'NPV Calcs'!$D$14,G2085)</f>
        <v>-158</v>
      </c>
      <c r="J2085">
        <v>5.6400000403300002E-7</v>
      </c>
      <c r="K2085">
        <f>IF(OR(B2085="GAS",B2085="COL",B2085="LAN",B2085="RICE",B2085="LIVE"),J2085*About!$B$102,IF(OR(B2085="CROP",B2085="NAA"),J2085*About!$B$103,J2085))</f>
        <v>5.0154362774746651E-7</v>
      </c>
      <c r="L2085" t="str">
        <f>INDEX('EPA Tech to Policy Mapping'!$D:$D,MATCH('EPA Data'!F2085,'EPA Tech to Policy Mapping'!$C:$C,0))</f>
        <v>crop and rice measures</v>
      </c>
    </row>
    <row r="2086" spans="1:12" x14ac:dyDescent="0.35">
      <c r="A2086" t="s">
        <v>8</v>
      </c>
      <c r="B2086" t="s">
        <v>9</v>
      </c>
      <c r="C2086">
        <v>2025</v>
      </c>
      <c r="D2086" t="s">
        <v>5011</v>
      </c>
      <c r="E2086" t="s">
        <v>5012</v>
      </c>
      <c r="F2086" t="s">
        <v>14</v>
      </c>
      <c r="G2086">
        <v>-155</v>
      </c>
      <c r="H2086" t="b">
        <f>OR(L2086='PERAC-ngpPrcsTnD-mthncptr'!$B$1,L2086='PERAC-ngpPrcsTnD-mthncptr'!$C$1,L2086='PERAC-ngpPrcsTnD-mthncptr'!$D$1)</f>
        <v>0</v>
      </c>
      <c r="I2086">
        <f>IF(H2086=TRUE,G2086+'NPV Calcs'!$D$14,G2086)</f>
        <v>-155</v>
      </c>
      <c r="J2086">
        <v>8.7112478911876706E-2</v>
      </c>
      <c r="K2086">
        <f>IF(OR(B2086="GAS",B2086="COL",B2086="LAN",B2086="RICE",B2086="LIVE"),J2086*About!$B$102,IF(OR(B2086="CROP",B2086="NAA"),J2086*About!$B$103,J2086))</f>
        <v>7.7465795005527943E-2</v>
      </c>
      <c r="L2086" t="str">
        <f>INDEX('EPA Tech to Policy Mapping'!$D:$D,MATCH('EPA Data'!F2086,'EPA Tech to Policy Mapping'!$C:$C,0))</f>
        <v>crop and rice measures</v>
      </c>
    </row>
    <row r="2087" spans="1:12" x14ac:dyDescent="0.35">
      <c r="A2087" t="s">
        <v>8</v>
      </c>
      <c r="B2087" t="s">
        <v>9</v>
      </c>
      <c r="C2087">
        <v>2025</v>
      </c>
      <c r="D2087" t="s">
        <v>5011</v>
      </c>
      <c r="E2087" t="s">
        <v>5012</v>
      </c>
      <c r="F2087" t="s">
        <v>14</v>
      </c>
      <c r="G2087">
        <v>-151</v>
      </c>
      <c r="H2087" t="b">
        <f>OR(L2087='PERAC-ngpPrcsTnD-mthncptr'!$B$1,L2087='PERAC-ngpPrcsTnD-mthncptr'!$C$1,L2087='PERAC-ngpPrcsTnD-mthncptr'!$D$1)</f>
        <v>0</v>
      </c>
      <c r="I2087">
        <f>IF(H2087=TRUE,G2087+'NPV Calcs'!$D$14,G2087)</f>
        <v>-151</v>
      </c>
      <c r="J2087">
        <v>3.70869338512421E-2</v>
      </c>
      <c r="K2087">
        <f>IF(OR(B2087="GAS",B2087="COL",B2087="LAN",B2087="RICE",B2087="LIVE"),J2087*About!$B$102,IF(OR(B2087="CROP",B2087="NAA"),J2087*About!$B$103,J2087))</f>
        <v>3.2979991512010594E-2</v>
      </c>
      <c r="L2087" t="str">
        <f>INDEX('EPA Tech to Policy Mapping'!$D:$D,MATCH('EPA Data'!F2087,'EPA Tech to Policy Mapping'!$C:$C,0))</f>
        <v>crop and rice measures</v>
      </c>
    </row>
    <row r="2088" spans="1:12" x14ac:dyDescent="0.35">
      <c r="A2088" t="s">
        <v>8</v>
      </c>
      <c r="B2088" t="s">
        <v>9</v>
      </c>
      <c r="C2088">
        <v>2025</v>
      </c>
      <c r="D2088" t="s">
        <v>5011</v>
      </c>
      <c r="E2088" t="s">
        <v>5012</v>
      </c>
      <c r="F2088" t="s">
        <v>14</v>
      </c>
      <c r="G2088">
        <v>-149</v>
      </c>
      <c r="H2088" t="b">
        <f>OR(L2088='PERAC-ngpPrcsTnD-mthncptr'!$B$1,L2088='PERAC-ngpPrcsTnD-mthncptr'!$C$1,L2088='PERAC-ngpPrcsTnD-mthncptr'!$D$1)</f>
        <v>0</v>
      </c>
      <c r="I2088">
        <f>IF(H2088=TRUE,G2088+'NPV Calcs'!$D$14,G2088)</f>
        <v>-149</v>
      </c>
      <c r="J2088">
        <v>1.51135139167309E-2</v>
      </c>
      <c r="K2088">
        <f>IF(OR(B2088="GAS",B2088="COL",B2088="LAN",B2088="RICE",B2088="LIVE"),J2088*About!$B$102,IF(OR(B2088="CROP",B2088="NAA"),J2088*About!$B$103,J2088))</f>
        <v>1.343986975816674E-2</v>
      </c>
      <c r="L2088" t="str">
        <f>INDEX('EPA Tech to Policy Mapping'!$D:$D,MATCH('EPA Data'!F2088,'EPA Tech to Policy Mapping'!$C:$C,0))</f>
        <v>crop and rice measures</v>
      </c>
    </row>
    <row r="2089" spans="1:12" x14ac:dyDescent="0.35">
      <c r="A2089" t="s">
        <v>8</v>
      </c>
      <c r="B2089" t="s">
        <v>9</v>
      </c>
      <c r="C2089">
        <v>2025</v>
      </c>
      <c r="D2089" t="s">
        <v>5011</v>
      </c>
      <c r="E2089" t="s">
        <v>5012</v>
      </c>
      <c r="F2089" t="s">
        <v>14</v>
      </c>
      <c r="G2089">
        <v>-141</v>
      </c>
      <c r="H2089" t="b">
        <f>OR(L2089='PERAC-ngpPrcsTnD-mthncptr'!$B$1,L2089='PERAC-ngpPrcsTnD-mthncptr'!$C$1,L2089='PERAC-ngpPrcsTnD-mthncptr'!$D$1)</f>
        <v>0</v>
      </c>
      <c r="I2089">
        <f>IF(H2089=TRUE,G2089+'NPV Calcs'!$D$14,G2089)</f>
        <v>-141</v>
      </c>
      <c r="J2089">
        <v>9.5600000349800002E-5</v>
      </c>
      <c r="K2089">
        <f>IF(OR(B2089="GAS",B2089="COL",B2089="LAN",B2089="RICE",B2089="LIVE"),J2089*About!$B$102,IF(OR(B2089="CROP",B2089="NAA"),J2089*About!$B$103,J2089))</f>
        <v>8.5013423129855705E-5</v>
      </c>
      <c r="L2089" t="str">
        <f>INDEX('EPA Tech to Policy Mapping'!$D:$D,MATCH('EPA Data'!F2089,'EPA Tech to Policy Mapping'!$C:$C,0))</f>
        <v>crop and rice measures</v>
      </c>
    </row>
    <row r="2090" spans="1:12" x14ac:dyDescent="0.35">
      <c r="A2090" t="s">
        <v>8</v>
      </c>
      <c r="B2090" t="s">
        <v>9</v>
      </c>
      <c r="C2090">
        <v>2025</v>
      </c>
      <c r="D2090" t="s">
        <v>5011</v>
      </c>
      <c r="E2090" t="s">
        <v>5012</v>
      </c>
      <c r="F2090" t="s">
        <v>14</v>
      </c>
      <c r="G2090">
        <v>-139</v>
      </c>
      <c r="H2090" t="b">
        <f>OR(L2090='PERAC-ngpPrcsTnD-mthncptr'!$B$1,L2090='PERAC-ngpPrcsTnD-mthncptr'!$C$1,L2090='PERAC-ngpPrcsTnD-mthncptr'!$D$1)</f>
        <v>0</v>
      </c>
      <c r="I2090">
        <f>IF(H2090=TRUE,G2090+'NPV Calcs'!$D$14,G2090)</f>
        <v>-139</v>
      </c>
      <c r="J2090">
        <v>7.9112686216830999E-3</v>
      </c>
      <c r="K2090">
        <f>IF(OR(B2090="GAS",B2090="COL",B2090="LAN",B2090="RICE",B2090="LIVE"),J2090*About!$B$102,IF(OR(B2090="CROP",B2090="NAA"),J2090*About!$B$103,J2090))</f>
        <v>7.0351885394161796E-3</v>
      </c>
      <c r="L2090" t="str">
        <f>INDEX('EPA Tech to Policy Mapping'!$D:$D,MATCH('EPA Data'!F2090,'EPA Tech to Policy Mapping'!$C:$C,0))</f>
        <v>crop and rice measures</v>
      </c>
    </row>
    <row r="2091" spans="1:12" x14ac:dyDescent="0.35">
      <c r="A2091" t="s">
        <v>8</v>
      </c>
      <c r="B2091" t="s">
        <v>9</v>
      </c>
      <c r="C2091">
        <v>2025</v>
      </c>
      <c r="D2091" t="s">
        <v>5011</v>
      </c>
      <c r="E2091" t="s">
        <v>5012</v>
      </c>
      <c r="F2091" t="s">
        <v>14</v>
      </c>
      <c r="G2091">
        <v>-138</v>
      </c>
      <c r="H2091" t="b">
        <f>OR(L2091='PERAC-ngpPrcsTnD-mthncptr'!$B$1,L2091='PERAC-ngpPrcsTnD-mthncptr'!$C$1,L2091='PERAC-ngpPrcsTnD-mthncptr'!$D$1)</f>
        <v>0</v>
      </c>
      <c r="I2091">
        <f>IF(H2091=TRUE,G2091+'NPV Calcs'!$D$14,G2091)</f>
        <v>-138</v>
      </c>
      <c r="J2091">
        <v>1.5706199337729999E-4</v>
      </c>
      <c r="K2091">
        <f>IF(OR(B2091="GAS",B2091="COL",B2091="LAN",B2091="RICE",B2091="LIVE"),J2091*About!$B$102,IF(OR(B2091="CROP",B2091="NAA"),J2091*About!$B$103,J2091))</f>
        <v>1.3966922229860569E-4</v>
      </c>
      <c r="L2091" t="str">
        <f>INDEX('EPA Tech to Policy Mapping'!$D:$D,MATCH('EPA Data'!F2091,'EPA Tech to Policy Mapping'!$C:$C,0))</f>
        <v>crop and rice measures</v>
      </c>
    </row>
    <row r="2092" spans="1:12" x14ac:dyDescent="0.35">
      <c r="A2092" t="s">
        <v>8</v>
      </c>
      <c r="B2092" t="s">
        <v>9</v>
      </c>
      <c r="C2092">
        <v>2025</v>
      </c>
      <c r="D2092" t="s">
        <v>5011</v>
      </c>
      <c r="E2092" t="s">
        <v>5012</v>
      </c>
      <c r="F2092" t="s">
        <v>14</v>
      </c>
      <c r="G2092">
        <v>-137</v>
      </c>
      <c r="H2092" t="b">
        <f>OR(L2092='PERAC-ngpPrcsTnD-mthncptr'!$B$1,L2092='PERAC-ngpPrcsTnD-mthncptr'!$C$1,L2092='PERAC-ngpPrcsTnD-mthncptr'!$D$1)</f>
        <v>0</v>
      </c>
      <c r="I2092">
        <f>IF(H2092=TRUE,G2092+'NPV Calcs'!$D$14,G2092)</f>
        <v>-137</v>
      </c>
      <c r="J2092">
        <v>7.4926396133378204E-2</v>
      </c>
      <c r="K2092">
        <f>IF(OR(B2092="GAS",B2092="COL",B2092="LAN",B2092="RICE",B2092="LIVE"),J2092*About!$B$102,IF(OR(B2092="CROP",B2092="NAA"),J2092*About!$B$103,J2092))</f>
        <v>6.6629177769614842E-2</v>
      </c>
      <c r="L2092" t="str">
        <f>INDEX('EPA Tech to Policy Mapping'!$D:$D,MATCH('EPA Data'!F2092,'EPA Tech to Policy Mapping'!$C:$C,0))</f>
        <v>crop and rice measures</v>
      </c>
    </row>
    <row r="2093" spans="1:12" x14ac:dyDescent="0.35">
      <c r="A2093" t="s">
        <v>8</v>
      </c>
      <c r="B2093" t="s">
        <v>9</v>
      </c>
      <c r="C2093">
        <v>2025</v>
      </c>
      <c r="D2093" t="s">
        <v>5011</v>
      </c>
      <c r="E2093" t="s">
        <v>5012</v>
      </c>
      <c r="F2093" t="s">
        <v>14</v>
      </c>
      <c r="G2093">
        <v>-131</v>
      </c>
      <c r="H2093" t="b">
        <f>OR(L2093='PERAC-ngpPrcsTnD-mthncptr'!$B$1,L2093='PERAC-ngpPrcsTnD-mthncptr'!$C$1,L2093='PERAC-ngpPrcsTnD-mthncptr'!$D$1)</f>
        <v>0</v>
      </c>
      <c r="I2093">
        <f>IF(H2093=TRUE,G2093+'NPV Calcs'!$D$14,G2093)</f>
        <v>-131</v>
      </c>
      <c r="J2093">
        <v>1.2130460236222001E-3</v>
      </c>
      <c r="K2093">
        <f>IF(OR(B2093="GAS",B2093="COL",B2093="LAN",B2093="RICE",B2093="LIVE"),J2093*About!$B$102,IF(OR(B2093="CROP",B2093="NAA"),J2093*About!$B$103,J2093))</f>
        <v>1.0787154236908826E-3</v>
      </c>
      <c r="L2093" t="str">
        <f>INDEX('EPA Tech to Policy Mapping'!$D:$D,MATCH('EPA Data'!F2093,'EPA Tech to Policy Mapping'!$C:$C,0))</f>
        <v>crop and rice measures</v>
      </c>
    </row>
    <row r="2094" spans="1:12" x14ac:dyDescent="0.35">
      <c r="A2094" t="s">
        <v>8</v>
      </c>
      <c r="B2094" t="s">
        <v>9</v>
      </c>
      <c r="C2094">
        <v>2025</v>
      </c>
      <c r="D2094" t="s">
        <v>5011</v>
      </c>
      <c r="E2094" t="s">
        <v>5012</v>
      </c>
      <c r="F2094" t="s">
        <v>14</v>
      </c>
      <c r="G2094">
        <v>-129</v>
      </c>
      <c r="H2094" t="b">
        <f>OR(L2094='PERAC-ngpPrcsTnD-mthncptr'!$B$1,L2094='PERAC-ngpPrcsTnD-mthncptr'!$C$1,L2094='PERAC-ngpPrcsTnD-mthncptr'!$D$1)</f>
        <v>0</v>
      </c>
      <c r="I2094">
        <f>IF(H2094=TRUE,G2094+'NPV Calcs'!$D$14,G2094)</f>
        <v>-129</v>
      </c>
      <c r="J2094">
        <v>6.2856242060661302E-2</v>
      </c>
      <c r="K2094">
        <f>IF(OR(B2094="GAS",B2094="COL",B2094="LAN",B2094="RICE",B2094="LIVE"),J2094*About!$B$102,IF(OR(B2094="CROP",B2094="NAA"),J2094*About!$B$103,J2094))</f>
        <v>5.5895651496896792E-2</v>
      </c>
      <c r="L2094" t="str">
        <f>INDEX('EPA Tech to Policy Mapping'!$D:$D,MATCH('EPA Data'!F2094,'EPA Tech to Policy Mapping'!$C:$C,0))</f>
        <v>crop and rice measures</v>
      </c>
    </row>
    <row r="2095" spans="1:12" x14ac:dyDescent="0.35">
      <c r="A2095" t="s">
        <v>8</v>
      </c>
      <c r="B2095" t="s">
        <v>9</v>
      </c>
      <c r="C2095">
        <v>2025</v>
      </c>
      <c r="D2095" t="s">
        <v>5011</v>
      </c>
      <c r="E2095" t="s">
        <v>5012</v>
      </c>
      <c r="F2095" t="s">
        <v>14</v>
      </c>
      <c r="G2095">
        <v>-128</v>
      </c>
      <c r="H2095" t="b">
        <f>OR(L2095='PERAC-ngpPrcsTnD-mthncptr'!$B$1,L2095='PERAC-ngpPrcsTnD-mthncptr'!$C$1,L2095='PERAC-ngpPrcsTnD-mthncptr'!$D$1)</f>
        <v>0</v>
      </c>
      <c r="I2095">
        <f>IF(H2095=TRUE,G2095+'NPV Calcs'!$D$14,G2095)</f>
        <v>-128</v>
      </c>
      <c r="J2095">
        <v>6.3674561679363306E-2</v>
      </c>
      <c r="K2095">
        <f>IF(OR(B2095="GAS",B2095="COL",B2095="LAN",B2095="RICE",B2095="LIVE"),J2095*About!$B$102,IF(OR(B2095="CROP",B2095="NAA"),J2095*About!$B$103,J2095))</f>
        <v>5.6623351828964011E-2</v>
      </c>
      <c r="L2095" t="str">
        <f>INDEX('EPA Tech to Policy Mapping'!$D:$D,MATCH('EPA Data'!F2095,'EPA Tech to Policy Mapping'!$C:$C,0))</f>
        <v>crop and rice measures</v>
      </c>
    </row>
    <row r="2096" spans="1:12" x14ac:dyDescent="0.35">
      <c r="A2096" t="s">
        <v>8</v>
      </c>
      <c r="B2096" t="s">
        <v>9</v>
      </c>
      <c r="C2096">
        <v>2025</v>
      </c>
      <c r="D2096" t="s">
        <v>5011</v>
      </c>
      <c r="E2096" t="s">
        <v>5012</v>
      </c>
      <c r="F2096" t="s">
        <v>14</v>
      </c>
      <c r="G2096">
        <v>-115</v>
      </c>
      <c r="H2096" t="b">
        <f>OR(L2096='PERAC-ngpPrcsTnD-mthncptr'!$B$1,L2096='PERAC-ngpPrcsTnD-mthncptr'!$C$1,L2096='PERAC-ngpPrcsTnD-mthncptr'!$D$1)</f>
        <v>0</v>
      </c>
      <c r="I2096">
        <f>IF(H2096=TRUE,G2096+'NPV Calcs'!$D$14,G2096)</f>
        <v>-115</v>
      </c>
      <c r="J2096">
        <v>2.225240023108E-4</v>
      </c>
      <c r="K2096">
        <f>IF(OR(B2096="GAS",B2096="COL",B2096="LAN",B2096="RICE",B2096="LIVE"),J2096*About!$B$102,IF(OR(B2096="CROP",B2096="NAA"),J2096*About!$B$103,J2096))</f>
        <v>1.978820825918188E-4</v>
      </c>
      <c r="L2096" t="str">
        <f>INDEX('EPA Tech to Policy Mapping'!$D:$D,MATCH('EPA Data'!F2096,'EPA Tech to Policy Mapping'!$C:$C,0))</f>
        <v>crop and rice measures</v>
      </c>
    </row>
    <row r="2097" spans="1:12" x14ac:dyDescent="0.35">
      <c r="A2097" t="s">
        <v>8</v>
      </c>
      <c r="B2097" t="s">
        <v>9</v>
      </c>
      <c r="C2097">
        <v>2025</v>
      </c>
      <c r="D2097" t="s">
        <v>5011</v>
      </c>
      <c r="E2097" t="s">
        <v>5012</v>
      </c>
      <c r="F2097" t="s">
        <v>14</v>
      </c>
      <c r="G2097">
        <v>-109</v>
      </c>
      <c r="H2097" t="b">
        <f>OR(L2097='PERAC-ngpPrcsTnD-mthncptr'!$B$1,L2097='PERAC-ngpPrcsTnD-mthncptr'!$C$1,L2097='PERAC-ngpPrcsTnD-mthncptr'!$D$1)</f>
        <v>0</v>
      </c>
      <c r="I2097">
        <f>IF(H2097=TRUE,G2097+'NPV Calcs'!$D$14,G2097)</f>
        <v>-109</v>
      </c>
      <c r="J2097">
        <v>4.1423305869102499E-2</v>
      </c>
      <c r="K2097">
        <f>IF(OR(B2097="GAS",B2097="COL",B2097="LAN",B2097="RICE",B2097="LIVE"),J2097*About!$B$102,IF(OR(B2097="CROP",B2097="NAA"),J2097*About!$B$103,J2097))</f>
        <v>3.6836161259436784E-2</v>
      </c>
      <c r="L2097" t="str">
        <f>INDEX('EPA Tech to Policy Mapping'!$D:$D,MATCH('EPA Data'!F2097,'EPA Tech to Policy Mapping'!$C:$C,0))</f>
        <v>crop and rice measures</v>
      </c>
    </row>
    <row r="2098" spans="1:12" x14ac:dyDescent="0.35">
      <c r="A2098" t="s">
        <v>8</v>
      </c>
      <c r="B2098" t="s">
        <v>9</v>
      </c>
      <c r="C2098">
        <v>2025</v>
      </c>
      <c r="D2098" t="s">
        <v>5011</v>
      </c>
      <c r="E2098" t="s">
        <v>5012</v>
      </c>
      <c r="F2098" t="s">
        <v>14</v>
      </c>
      <c r="G2098">
        <v>-108</v>
      </c>
      <c r="H2098" t="b">
        <f>OR(L2098='PERAC-ngpPrcsTnD-mthncptr'!$B$1,L2098='PERAC-ngpPrcsTnD-mthncptr'!$C$1,L2098='PERAC-ngpPrcsTnD-mthncptr'!$D$1)</f>
        <v>0</v>
      </c>
      <c r="I2098">
        <f>IF(H2098=TRUE,G2098+'NPV Calcs'!$D$14,G2098)</f>
        <v>-108</v>
      </c>
      <c r="J2098">
        <v>1.34947374463081E-2</v>
      </c>
      <c r="K2098">
        <f>IF(OR(B2098="GAS",B2098="COL",B2098="LAN",B2098="RICE",B2098="LIVE"),J2098*About!$B$102,IF(OR(B2098="CROP",B2098="NAA"),J2098*About!$B$103,J2098))</f>
        <v>1.2000353769367941E-2</v>
      </c>
      <c r="L2098" t="str">
        <f>INDEX('EPA Tech to Policy Mapping'!$D:$D,MATCH('EPA Data'!F2098,'EPA Tech to Policy Mapping'!$C:$C,0))</f>
        <v>crop and rice measures</v>
      </c>
    </row>
    <row r="2099" spans="1:12" x14ac:dyDescent="0.35">
      <c r="A2099" t="s">
        <v>8</v>
      </c>
      <c r="B2099" t="s">
        <v>9</v>
      </c>
      <c r="C2099">
        <v>2025</v>
      </c>
      <c r="D2099" t="s">
        <v>5011</v>
      </c>
      <c r="E2099" t="s">
        <v>5012</v>
      </c>
      <c r="F2099" t="s">
        <v>14</v>
      </c>
      <c r="G2099">
        <v>-107</v>
      </c>
      <c r="H2099" t="b">
        <f>OR(L2099='PERAC-ngpPrcsTnD-mthncptr'!$B$1,L2099='PERAC-ngpPrcsTnD-mthncptr'!$C$1,L2099='PERAC-ngpPrcsTnD-mthncptr'!$D$1)</f>
        <v>0</v>
      </c>
      <c r="I2099">
        <f>IF(H2099=TRUE,G2099+'NPV Calcs'!$D$14,G2099)</f>
        <v>-107</v>
      </c>
      <c r="J2099">
        <v>1.6522500663995701E-2</v>
      </c>
      <c r="K2099">
        <f>IF(OR(B2099="GAS",B2099="COL",B2099="LAN",B2099="RICE",B2099="LIVE"),J2099*About!$B$102,IF(OR(B2099="CROP",B2099="NAA"),J2099*About!$B$103,J2099))</f>
        <v>1.4692827771674029E-2</v>
      </c>
      <c r="L2099" t="str">
        <f>INDEX('EPA Tech to Policy Mapping'!$D:$D,MATCH('EPA Data'!F2099,'EPA Tech to Policy Mapping'!$C:$C,0))</f>
        <v>crop and rice measures</v>
      </c>
    </row>
    <row r="2100" spans="1:12" x14ac:dyDescent="0.35">
      <c r="A2100" t="s">
        <v>8</v>
      </c>
      <c r="B2100" t="s">
        <v>9</v>
      </c>
      <c r="C2100">
        <v>2025</v>
      </c>
      <c r="D2100" t="s">
        <v>5011</v>
      </c>
      <c r="E2100" t="s">
        <v>5012</v>
      </c>
      <c r="F2100" t="s">
        <v>14</v>
      </c>
      <c r="G2100">
        <v>-106</v>
      </c>
      <c r="H2100" t="b">
        <f>OR(L2100='PERAC-ngpPrcsTnD-mthncptr'!$B$1,L2100='PERAC-ngpPrcsTnD-mthncptr'!$C$1,L2100='PERAC-ngpPrcsTnD-mthncptr'!$D$1)</f>
        <v>0</v>
      </c>
      <c r="I2100">
        <f>IF(H2100=TRUE,G2100+'NPV Calcs'!$D$14,G2100)</f>
        <v>-106</v>
      </c>
      <c r="J2100">
        <v>2.50527057796717E-2</v>
      </c>
      <c r="K2100">
        <f>IF(OR(B2100="GAS",B2100="COL",B2100="LAN",B2100="RICE",B2100="LIVE"),J2100*About!$B$102,IF(OR(B2100="CROP",B2100="NAA"),J2100*About!$B$103,J2100))</f>
        <v>2.2278412857761748E-2</v>
      </c>
      <c r="L2100" t="str">
        <f>INDEX('EPA Tech to Policy Mapping'!$D:$D,MATCH('EPA Data'!F2100,'EPA Tech to Policy Mapping'!$C:$C,0))</f>
        <v>crop and rice measures</v>
      </c>
    </row>
    <row r="2101" spans="1:12" x14ac:dyDescent="0.35">
      <c r="A2101" t="s">
        <v>8</v>
      </c>
      <c r="B2101" t="s">
        <v>9</v>
      </c>
      <c r="C2101">
        <v>2025</v>
      </c>
      <c r="D2101" t="s">
        <v>5011</v>
      </c>
      <c r="E2101" t="s">
        <v>5012</v>
      </c>
      <c r="F2101" t="s">
        <v>14</v>
      </c>
      <c r="G2101">
        <v>-102</v>
      </c>
      <c r="H2101" t="b">
        <f>OR(L2101='PERAC-ngpPrcsTnD-mthncptr'!$B$1,L2101='PERAC-ngpPrcsTnD-mthncptr'!$C$1,L2101='PERAC-ngpPrcsTnD-mthncptr'!$D$1)</f>
        <v>0</v>
      </c>
      <c r="I2101">
        <f>IF(H2101=TRUE,G2101+'NPV Calcs'!$D$14,G2101)</f>
        <v>-102</v>
      </c>
      <c r="J2101">
        <v>1.00537138059735E-2</v>
      </c>
      <c r="K2101">
        <f>IF(OR(B2101="GAS",B2101="COL",B2101="LAN",B2101="RICE",B2101="LIVE"),J2101*About!$B$102,IF(OR(B2101="CROP",B2101="NAA"),J2101*About!$B$103,J2101))</f>
        <v>8.9403830824932133E-3</v>
      </c>
      <c r="L2101" t="str">
        <f>INDEX('EPA Tech to Policy Mapping'!$D:$D,MATCH('EPA Data'!F2101,'EPA Tech to Policy Mapping'!$C:$C,0))</f>
        <v>crop and rice measures</v>
      </c>
    </row>
    <row r="2102" spans="1:12" x14ac:dyDescent="0.35">
      <c r="A2102" t="s">
        <v>8</v>
      </c>
      <c r="B2102" t="s">
        <v>9</v>
      </c>
      <c r="C2102">
        <v>2025</v>
      </c>
      <c r="D2102" t="s">
        <v>5011</v>
      </c>
      <c r="E2102" t="s">
        <v>5012</v>
      </c>
      <c r="F2102" t="s">
        <v>14</v>
      </c>
      <c r="G2102">
        <v>-100</v>
      </c>
      <c r="H2102" t="b">
        <f>OR(L2102='PERAC-ngpPrcsTnD-mthncptr'!$B$1,L2102='PERAC-ngpPrcsTnD-mthncptr'!$C$1,L2102='PERAC-ngpPrcsTnD-mthncptr'!$D$1)</f>
        <v>0</v>
      </c>
      <c r="I2102">
        <f>IF(H2102=TRUE,G2102+'NPV Calcs'!$D$14,G2102)</f>
        <v>-100</v>
      </c>
      <c r="J2102">
        <v>4.5477799721989999E-4</v>
      </c>
      <c r="K2102">
        <f>IF(OR(B2102="GAS",B2102="COL",B2102="LAN",B2102="RICE",B2102="LIVE"),J2102*About!$B$102,IF(OR(B2102="CROP",B2102="NAA"),J2102*About!$B$103,J2102))</f>
        <v>4.044166753801124E-4</v>
      </c>
      <c r="L2102" t="str">
        <f>INDEX('EPA Tech to Policy Mapping'!$D:$D,MATCH('EPA Data'!F2102,'EPA Tech to Policy Mapping'!$C:$C,0))</f>
        <v>crop and rice measures</v>
      </c>
    </row>
    <row r="2103" spans="1:12" x14ac:dyDescent="0.35">
      <c r="A2103" t="s">
        <v>8</v>
      </c>
      <c r="B2103" t="s">
        <v>9</v>
      </c>
      <c r="C2103">
        <v>2025</v>
      </c>
      <c r="D2103" t="s">
        <v>5011</v>
      </c>
      <c r="E2103" t="s">
        <v>5012</v>
      </c>
      <c r="F2103" t="s">
        <v>14</v>
      </c>
      <c r="G2103">
        <v>-98</v>
      </c>
      <c r="H2103" t="b">
        <f>OR(L2103='PERAC-ngpPrcsTnD-mthncptr'!$B$1,L2103='PERAC-ngpPrcsTnD-mthncptr'!$C$1,L2103='PERAC-ngpPrcsTnD-mthncptr'!$D$1)</f>
        <v>0</v>
      </c>
      <c r="I2103">
        <f>IF(H2103=TRUE,G2103+'NPV Calcs'!$D$14,G2103)</f>
        <v>-98</v>
      </c>
      <c r="J2103">
        <v>2.6449401048010002E-4</v>
      </c>
      <c r="K2103">
        <f>IF(OR(B2103="GAS",B2103="COL",B2103="LAN",B2103="RICE",B2103="LIVE"),J2103*About!$B$102,IF(OR(B2103="CROP",B2103="NAA"),J2103*About!$B$103,J2103))</f>
        <v>2.3520440529270638E-4</v>
      </c>
      <c r="L2103" t="str">
        <f>INDEX('EPA Tech to Policy Mapping'!$D:$D,MATCH('EPA Data'!F2103,'EPA Tech to Policy Mapping'!$C:$C,0))</f>
        <v>crop and rice measures</v>
      </c>
    </row>
    <row r="2104" spans="1:12" x14ac:dyDescent="0.35">
      <c r="A2104" t="s">
        <v>8</v>
      </c>
      <c r="B2104" t="s">
        <v>9</v>
      </c>
      <c r="C2104">
        <v>2025</v>
      </c>
      <c r="D2104" t="s">
        <v>5011</v>
      </c>
      <c r="E2104" t="s">
        <v>5012</v>
      </c>
      <c r="F2104" t="s">
        <v>14</v>
      </c>
      <c r="G2104">
        <v>-94</v>
      </c>
      <c r="H2104" t="b">
        <f>OR(L2104='PERAC-ngpPrcsTnD-mthncptr'!$B$1,L2104='PERAC-ngpPrcsTnD-mthncptr'!$C$1,L2104='PERAC-ngpPrcsTnD-mthncptr'!$D$1)</f>
        <v>0</v>
      </c>
      <c r="I2104">
        <f>IF(H2104=TRUE,G2104+'NPV Calcs'!$D$14,G2104)</f>
        <v>-94</v>
      </c>
      <c r="J2104">
        <v>6.9151801289990002E-4</v>
      </c>
      <c r="K2104">
        <f>IF(OR(B2104="GAS",B2104="COL",B2104="LAN",B2104="RICE",B2104="LIVE"),J2104*About!$B$102,IF(OR(B2104="CROP",B2104="NAA"),J2104*About!$B$103,J2104))</f>
        <v>6.1494051482709232E-4</v>
      </c>
      <c r="L2104" t="str">
        <f>INDEX('EPA Tech to Policy Mapping'!$D:$D,MATCH('EPA Data'!F2104,'EPA Tech to Policy Mapping'!$C:$C,0))</f>
        <v>crop and rice measures</v>
      </c>
    </row>
    <row r="2105" spans="1:12" x14ac:dyDescent="0.35">
      <c r="A2105" t="s">
        <v>8</v>
      </c>
      <c r="B2105" t="s">
        <v>9</v>
      </c>
      <c r="C2105">
        <v>2025</v>
      </c>
      <c r="D2105" t="s">
        <v>5011</v>
      </c>
      <c r="E2105" t="s">
        <v>5012</v>
      </c>
      <c r="F2105" t="s">
        <v>14</v>
      </c>
      <c r="G2105">
        <v>-93</v>
      </c>
      <c r="H2105" t="b">
        <f>OR(L2105='PERAC-ngpPrcsTnD-mthncptr'!$B$1,L2105='PERAC-ngpPrcsTnD-mthncptr'!$C$1,L2105='PERAC-ngpPrcsTnD-mthncptr'!$D$1)</f>
        <v>0</v>
      </c>
      <c r="I2105">
        <f>IF(H2105=TRUE,G2105+'NPV Calcs'!$D$14,G2105)</f>
        <v>-93</v>
      </c>
      <c r="J2105">
        <v>2.743419900071E-4</v>
      </c>
      <c r="K2105">
        <f>IF(OR(B2105="GAS",B2105="COL",B2105="LAN",B2105="RICE",B2105="LIVE"),J2105*About!$B$102,IF(OR(B2105="CROP",B2105="NAA"),J2105*About!$B$103,J2105))</f>
        <v>2.4396183675128019E-4</v>
      </c>
      <c r="L2105" t="str">
        <f>INDEX('EPA Tech to Policy Mapping'!$D:$D,MATCH('EPA Data'!F2105,'EPA Tech to Policy Mapping'!$C:$C,0))</f>
        <v>crop and rice measures</v>
      </c>
    </row>
    <row r="2106" spans="1:12" x14ac:dyDescent="0.35">
      <c r="A2106" t="s">
        <v>8</v>
      </c>
      <c r="B2106" t="s">
        <v>9</v>
      </c>
      <c r="C2106">
        <v>2025</v>
      </c>
      <c r="D2106" t="s">
        <v>5011</v>
      </c>
      <c r="E2106" t="s">
        <v>5012</v>
      </c>
      <c r="F2106" t="s">
        <v>14</v>
      </c>
      <c r="G2106">
        <v>-92</v>
      </c>
      <c r="H2106" t="b">
        <f>OR(L2106='PERAC-ngpPrcsTnD-mthncptr'!$B$1,L2106='PERAC-ngpPrcsTnD-mthncptr'!$C$1,L2106='PERAC-ngpPrcsTnD-mthncptr'!$D$1)</f>
        <v>0</v>
      </c>
      <c r="I2106">
        <f>IF(H2106=TRUE,G2106+'NPV Calcs'!$D$14,G2106)</f>
        <v>-92</v>
      </c>
      <c r="J2106">
        <v>1.8558399460740001E-4</v>
      </c>
      <c r="K2106">
        <f>IF(OR(B2106="GAS",B2106="COL",B2106="LAN",B2106="RICE",B2106="LIVE"),J2106*About!$B$102,IF(OR(B2106="CROP",B2106="NAA"),J2106*About!$B$103,J2106))</f>
        <v>1.6503274688241948E-4</v>
      </c>
      <c r="L2106" t="str">
        <f>INDEX('EPA Tech to Policy Mapping'!$D:$D,MATCH('EPA Data'!F2106,'EPA Tech to Policy Mapping'!$C:$C,0))</f>
        <v>crop and rice measures</v>
      </c>
    </row>
    <row r="2107" spans="1:12" x14ac:dyDescent="0.35">
      <c r="A2107" t="s">
        <v>8</v>
      </c>
      <c r="B2107" t="s">
        <v>9</v>
      </c>
      <c r="C2107">
        <v>2025</v>
      </c>
      <c r="D2107" t="s">
        <v>5011</v>
      </c>
      <c r="E2107" t="s">
        <v>5012</v>
      </c>
      <c r="F2107" t="s">
        <v>14</v>
      </c>
      <c r="G2107">
        <v>-84</v>
      </c>
      <c r="H2107" t="b">
        <f>OR(L2107='PERAC-ngpPrcsTnD-mthncptr'!$B$1,L2107='PERAC-ngpPrcsTnD-mthncptr'!$C$1,L2107='PERAC-ngpPrcsTnD-mthncptr'!$D$1)</f>
        <v>0</v>
      </c>
      <c r="I2107">
        <f>IF(H2107=TRUE,G2107+'NPV Calcs'!$D$14,G2107)</f>
        <v>-84</v>
      </c>
      <c r="J2107">
        <v>4.429999899E-5</v>
      </c>
      <c r="K2107">
        <f>IF(OR(B2107="GAS",B2107="COL",B2107="LAN",B2107="RICE",B2107="LIVE"),J2107*About!$B$102,IF(OR(B2107="CROP",B2107="NAA"),J2107*About!$B$103,J2107))</f>
        <v>3.9394294403859062E-5</v>
      </c>
      <c r="L2107" t="str">
        <f>INDEX('EPA Tech to Policy Mapping'!$D:$D,MATCH('EPA Data'!F2107,'EPA Tech to Policy Mapping'!$C:$C,0))</f>
        <v>crop and rice measures</v>
      </c>
    </row>
    <row r="2108" spans="1:12" x14ac:dyDescent="0.35">
      <c r="A2108" t="s">
        <v>8</v>
      </c>
      <c r="B2108" t="s">
        <v>9</v>
      </c>
      <c r="C2108">
        <v>2025</v>
      </c>
      <c r="D2108" t="s">
        <v>5011</v>
      </c>
      <c r="E2108" t="s">
        <v>5012</v>
      </c>
      <c r="F2108" t="s">
        <v>14</v>
      </c>
      <c r="G2108">
        <v>-80</v>
      </c>
      <c r="H2108" t="b">
        <f>OR(L2108='PERAC-ngpPrcsTnD-mthncptr'!$B$1,L2108='PERAC-ngpPrcsTnD-mthncptr'!$C$1,L2108='PERAC-ngpPrcsTnD-mthncptr'!$D$1)</f>
        <v>0</v>
      </c>
      <c r="I2108">
        <f>IF(H2108=TRUE,G2108+'NPV Calcs'!$D$14,G2108)</f>
        <v>-80</v>
      </c>
      <c r="J2108">
        <v>3.9361300878229999E-4</v>
      </c>
      <c r="K2108">
        <f>IF(OR(B2108="GAS",B2108="COL",B2108="LAN",B2108="RICE",B2108="LIVE"),J2108*About!$B$102,IF(OR(B2108="CROP",B2108="NAA"),J2108*About!$B$103,J2108))</f>
        <v>3.5002499103123992E-4</v>
      </c>
      <c r="L2108" t="str">
        <f>INDEX('EPA Tech to Policy Mapping'!$D:$D,MATCH('EPA Data'!F2108,'EPA Tech to Policy Mapping'!$C:$C,0))</f>
        <v>crop and rice measures</v>
      </c>
    </row>
    <row r="2109" spans="1:12" x14ac:dyDescent="0.35">
      <c r="A2109" t="s">
        <v>8</v>
      </c>
      <c r="B2109" t="s">
        <v>9</v>
      </c>
      <c r="C2109">
        <v>2025</v>
      </c>
      <c r="D2109" t="s">
        <v>5011</v>
      </c>
      <c r="E2109" t="s">
        <v>5012</v>
      </c>
      <c r="F2109" t="s">
        <v>14</v>
      </c>
      <c r="G2109">
        <v>-73</v>
      </c>
      <c r="H2109" t="b">
        <f>OR(L2109='PERAC-ngpPrcsTnD-mthncptr'!$B$1,L2109='PERAC-ngpPrcsTnD-mthncptr'!$C$1,L2109='PERAC-ngpPrcsTnD-mthncptr'!$D$1)</f>
        <v>0</v>
      </c>
      <c r="I2109">
        <f>IF(H2109=TRUE,G2109+'NPV Calcs'!$D$14,G2109)</f>
        <v>-73</v>
      </c>
      <c r="J2109">
        <v>1.0593889746815001E-3</v>
      </c>
      <c r="K2109">
        <f>IF(OR(B2109="GAS",B2109="COL",B2109="LAN",B2109="RICE",B2109="LIVE"),J2109*About!$B$102,IF(OR(B2109="CROP",B2109="NAA"),J2109*About!$B$103,J2109))</f>
        <v>9.4207408822348157E-4</v>
      </c>
      <c r="L2109" t="str">
        <f>INDEX('EPA Tech to Policy Mapping'!$D:$D,MATCH('EPA Data'!F2109,'EPA Tech to Policy Mapping'!$C:$C,0))</f>
        <v>crop and rice measures</v>
      </c>
    </row>
    <row r="2110" spans="1:12" x14ac:dyDescent="0.35">
      <c r="A2110" t="s">
        <v>8</v>
      </c>
      <c r="B2110" t="s">
        <v>9</v>
      </c>
      <c r="C2110">
        <v>2025</v>
      </c>
      <c r="D2110" t="s">
        <v>5011</v>
      </c>
      <c r="E2110" t="s">
        <v>5012</v>
      </c>
      <c r="F2110" t="s">
        <v>14</v>
      </c>
      <c r="G2110">
        <v>-72</v>
      </c>
      <c r="H2110" t="b">
        <f>OR(L2110='PERAC-ngpPrcsTnD-mthncptr'!$B$1,L2110='PERAC-ngpPrcsTnD-mthncptr'!$C$1,L2110='PERAC-ngpPrcsTnD-mthncptr'!$D$1)</f>
        <v>0</v>
      </c>
      <c r="I2110">
        <f>IF(H2110=TRUE,G2110+'NPV Calcs'!$D$14,G2110)</f>
        <v>-72</v>
      </c>
      <c r="J2110">
        <v>3.0299999707499999E-5</v>
      </c>
      <c r="K2110">
        <f>IF(OR(B2110="GAS",B2110="COL",B2110="LAN",B2110="RICE",B2110="LIVE"),J2110*About!$B$102,IF(OR(B2110="CROP",B2110="NAA"),J2110*About!$B$103,J2110))</f>
        <v>2.694463061237416E-5</v>
      </c>
      <c r="L2110" t="str">
        <f>INDEX('EPA Tech to Policy Mapping'!$D:$D,MATCH('EPA Data'!F2110,'EPA Tech to Policy Mapping'!$C:$C,0))</f>
        <v>crop and rice measures</v>
      </c>
    </row>
    <row r="2111" spans="1:12" x14ac:dyDescent="0.35">
      <c r="A2111" t="s">
        <v>8</v>
      </c>
      <c r="B2111" t="s">
        <v>9</v>
      </c>
      <c r="C2111">
        <v>2025</v>
      </c>
      <c r="D2111" t="s">
        <v>5011</v>
      </c>
      <c r="E2111" t="s">
        <v>5012</v>
      </c>
      <c r="F2111" t="s">
        <v>14</v>
      </c>
      <c r="G2111">
        <v>-68</v>
      </c>
      <c r="H2111" t="b">
        <f>OR(L2111='PERAC-ngpPrcsTnD-mthncptr'!$B$1,L2111='PERAC-ngpPrcsTnD-mthncptr'!$C$1,L2111='PERAC-ngpPrcsTnD-mthncptr'!$D$1)</f>
        <v>0</v>
      </c>
      <c r="I2111">
        <f>IF(H2111=TRUE,G2111+'NPV Calcs'!$D$14,G2111)</f>
        <v>-68</v>
      </c>
      <c r="J2111">
        <v>9.4631271902471809E-2</v>
      </c>
      <c r="K2111">
        <f>IF(OR(B2111="GAS",B2111="COL",B2111="LAN",B2111="RICE",B2111="LIVE"),J2111*About!$B$102,IF(OR(B2111="CROP",B2111="NAA"),J2111*About!$B$103,J2111))</f>
        <v>8.4151969980386002E-2</v>
      </c>
      <c r="L2111" t="str">
        <f>INDEX('EPA Tech to Policy Mapping'!$D:$D,MATCH('EPA Data'!F2111,'EPA Tech to Policy Mapping'!$C:$C,0))</f>
        <v>crop and rice measures</v>
      </c>
    </row>
    <row r="2112" spans="1:12" x14ac:dyDescent="0.35">
      <c r="A2112" t="s">
        <v>8</v>
      </c>
      <c r="B2112" t="s">
        <v>9</v>
      </c>
      <c r="C2112">
        <v>2025</v>
      </c>
      <c r="D2112" t="s">
        <v>5011</v>
      </c>
      <c r="E2112" t="s">
        <v>5012</v>
      </c>
      <c r="F2112" t="s">
        <v>14</v>
      </c>
      <c r="G2112">
        <v>-62</v>
      </c>
      <c r="H2112" t="b">
        <f>OR(L2112='PERAC-ngpPrcsTnD-mthncptr'!$B$1,L2112='PERAC-ngpPrcsTnD-mthncptr'!$C$1,L2112='PERAC-ngpPrcsTnD-mthncptr'!$D$1)</f>
        <v>0</v>
      </c>
      <c r="I2112">
        <f>IF(H2112=TRUE,G2112+'NPV Calcs'!$D$14,G2112)</f>
        <v>-62</v>
      </c>
      <c r="J2112">
        <v>3.6460217088460901E-2</v>
      </c>
      <c r="K2112">
        <f>IF(OR(B2112="GAS",B2112="COL",B2112="LAN",B2112="RICE",B2112="LIVE"),J2112*About!$B$102,IF(OR(B2112="CROP",B2112="NAA"),J2112*About!$B$103,J2112))</f>
        <v>3.2422676269940061E-2</v>
      </c>
      <c r="L2112" t="str">
        <f>INDEX('EPA Tech to Policy Mapping'!$D:$D,MATCH('EPA Data'!F2112,'EPA Tech to Policy Mapping'!$C:$C,0))</f>
        <v>crop and rice measures</v>
      </c>
    </row>
    <row r="2113" spans="1:12" x14ac:dyDescent="0.35">
      <c r="A2113" t="s">
        <v>8</v>
      </c>
      <c r="B2113" t="s">
        <v>9</v>
      </c>
      <c r="C2113">
        <v>2025</v>
      </c>
      <c r="D2113" t="s">
        <v>5011</v>
      </c>
      <c r="E2113" t="s">
        <v>5012</v>
      </c>
      <c r="F2113" t="s">
        <v>14</v>
      </c>
      <c r="G2113">
        <v>-61</v>
      </c>
      <c r="H2113" t="b">
        <f>OR(L2113='PERAC-ngpPrcsTnD-mthncptr'!$B$1,L2113='PERAC-ngpPrcsTnD-mthncptr'!$C$1,L2113='PERAC-ngpPrcsTnD-mthncptr'!$D$1)</f>
        <v>0</v>
      </c>
      <c r="I2113">
        <f>IF(H2113=TRUE,G2113+'NPV Calcs'!$D$14,G2113)</f>
        <v>-61</v>
      </c>
      <c r="J2113">
        <v>2.5891410186886801E-2</v>
      </c>
      <c r="K2113">
        <f>IF(OR(B2113="GAS",B2113="COL",B2113="LAN",B2113="RICE",B2113="LIVE"),J2113*About!$B$102,IF(OR(B2113="CROP",B2113="NAA"),J2113*About!$B$103,J2113))</f>
        <v>2.3024240602432893E-2</v>
      </c>
      <c r="L2113" t="str">
        <f>INDEX('EPA Tech to Policy Mapping'!$D:$D,MATCH('EPA Data'!F2113,'EPA Tech to Policy Mapping'!$C:$C,0))</f>
        <v>crop and rice measures</v>
      </c>
    </row>
    <row r="2114" spans="1:12" x14ac:dyDescent="0.35">
      <c r="A2114" t="s">
        <v>8</v>
      </c>
      <c r="B2114" t="s">
        <v>9</v>
      </c>
      <c r="C2114">
        <v>2025</v>
      </c>
      <c r="D2114" t="s">
        <v>5011</v>
      </c>
      <c r="E2114" t="s">
        <v>5012</v>
      </c>
      <c r="F2114" t="s">
        <v>14</v>
      </c>
      <c r="G2114">
        <v>-60</v>
      </c>
      <c r="H2114" t="b">
        <f>OR(L2114='PERAC-ngpPrcsTnD-mthncptr'!$B$1,L2114='PERAC-ngpPrcsTnD-mthncptr'!$C$1,L2114='PERAC-ngpPrcsTnD-mthncptr'!$D$1)</f>
        <v>0</v>
      </c>
      <c r="I2114">
        <f>IF(H2114=TRUE,G2114+'NPV Calcs'!$D$14,G2114)</f>
        <v>-60</v>
      </c>
      <c r="J2114">
        <v>8.9005799964069995E-4</v>
      </c>
      <c r="K2114">
        <f>IF(OR(B2114="GAS",B2114="COL",B2114="LAN",B2114="RICE",B2114="LIVE"),J2114*About!$B$102,IF(OR(B2114="CROP",B2114="NAA"),J2114*About!$B$103,J2114))</f>
        <v>7.9149452988183048E-4</v>
      </c>
      <c r="L2114" t="str">
        <f>INDEX('EPA Tech to Policy Mapping'!$D:$D,MATCH('EPA Data'!F2114,'EPA Tech to Policy Mapping'!$C:$C,0))</f>
        <v>crop and rice measures</v>
      </c>
    </row>
    <row r="2115" spans="1:12" x14ac:dyDescent="0.35">
      <c r="A2115" t="s">
        <v>8</v>
      </c>
      <c r="B2115" t="s">
        <v>9</v>
      </c>
      <c r="C2115">
        <v>2025</v>
      </c>
      <c r="D2115" t="s">
        <v>5011</v>
      </c>
      <c r="E2115" t="s">
        <v>5012</v>
      </c>
      <c r="F2115" t="s">
        <v>14</v>
      </c>
      <c r="G2115">
        <v>-59</v>
      </c>
      <c r="H2115" t="b">
        <f>OR(L2115='PERAC-ngpPrcsTnD-mthncptr'!$B$1,L2115='PERAC-ngpPrcsTnD-mthncptr'!$C$1,L2115='PERAC-ngpPrcsTnD-mthncptr'!$D$1)</f>
        <v>0</v>
      </c>
      <c r="I2115">
        <f>IF(H2115=TRUE,G2115+'NPV Calcs'!$D$14,G2115)</f>
        <v>-59</v>
      </c>
      <c r="J2115">
        <v>1.8276071175932902E-2</v>
      </c>
      <c r="K2115">
        <f>IF(OR(B2115="GAS",B2115="COL",B2115="LAN",B2115="RICE",B2115="LIVE"),J2115*About!$B$102,IF(OR(B2115="CROP",B2115="NAA"),J2115*About!$B$103,J2115))</f>
        <v>1.6252210945041003E-2</v>
      </c>
      <c r="L2115" t="str">
        <f>INDEX('EPA Tech to Policy Mapping'!$D:$D,MATCH('EPA Data'!F2115,'EPA Tech to Policy Mapping'!$C:$C,0))</f>
        <v>crop and rice measures</v>
      </c>
    </row>
    <row r="2116" spans="1:12" x14ac:dyDescent="0.35">
      <c r="A2116" t="s">
        <v>8</v>
      </c>
      <c r="B2116" t="s">
        <v>9</v>
      </c>
      <c r="C2116">
        <v>2025</v>
      </c>
      <c r="D2116" t="s">
        <v>5011</v>
      </c>
      <c r="E2116" t="s">
        <v>5012</v>
      </c>
      <c r="F2116" t="s">
        <v>14</v>
      </c>
      <c r="G2116">
        <v>-54</v>
      </c>
      <c r="H2116" t="b">
        <f>OR(L2116='PERAC-ngpPrcsTnD-mthncptr'!$B$1,L2116='PERAC-ngpPrcsTnD-mthncptr'!$C$1,L2116='PERAC-ngpPrcsTnD-mthncptr'!$D$1)</f>
        <v>0</v>
      </c>
      <c r="I2116">
        <f>IF(H2116=TRUE,G2116+'NPV Calcs'!$D$14,G2116)</f>
        <v>-54</v>
      </c>
      <c r="J2116">
        <v>1.2399999832300001E-5</v>
      </c>
      <c r="K2116">
        <f>IF(OR(B2116="GAS",B2116="COL",B2116="LAN",B2116="RICE",B2116="LIVE"),J2116*About!$B$102,IF(OR(B2116="CROP",B2116="NAA"),J2116*About!$B$103,J2116))</f>
        <v>1.1026845488454699E-5</v>
      </c>
      <c r="L2116" t="str">
        <f>INDEX('EPA Tech to Policy Mapping'!$D:$D,MATCH('EPA Data'!F2116,'EPA Tech to Policy Mapping'!$C:$C,0))</f>
        <v>crop and rice measures</v>
      </c>
    </row>
    <row r="2117" spans="1:12" x14ac:dyDescent="0.35">
      <c r="A2117" t="s">
        <v>8</v>
      </c>
      <c r="B2117" t="s">
        <v>9</v>
      </c>
      <c r="C2117">
        <v>2025</v>
      </c>
      <c r="D2117" t="s">
        <v>5011</v>
      </c>
      <c r="E2117" t="s">
        <v>5012</v>
      </c>
      <c r="F2117" t="s">
        <v>14</v>
      </c>
      <c r="G2117">
        <v>-53</v>
      </c>
      <c r="H2117" t="b">
        <f>OR(L2117='PERAC-ngpPrcsTnD-mthncptr'!$B$1,L2117='PERAC-ngpPrcsTnD-mthncptr'!$C$1,L2117='PERAC-ngpPrcsTnD-mthncptr'!$D$1)</f>
        <v>0</v>
      </c>
      <c r="I2117">
        <f>IF(H2117=TRUE,G2117+'NPV Calcs'!$D$14,G2117)</f>
        <v>-53</v>
      </c>
      <c r="J2117">
        <v>6.3536599645890003E-4</v>
      </c>
      <c r="K2117">
        <f>IF(OR(B2117="GAS",B2117="COL",B2117="LAN",B2117="RICE",B2117="LIVE"),J2117*About!$B$102,IF(OR(B2117="CROP",B2117="NAA"),J2117*About!$B$103,J2117))</f>
        <v>5.6500667470338426E-4</v>
      </c>
      <c r="L2117" t="str">
        <f>INDEX('EPA Tech to Policy Mapping'!$D:$D,MATCH('EPA Data'!F2117,'EPA Tech to Policy Mapping'!$C:$C,0))</f>
        <v>crop and rice measures</v>
      </c>
    </row>
    <row r="2118" spans="1:12" x14ac:dyDescent="0.35">
      <c r="A2118" t="s">
        <v>8</v>
      </c>
      <c r="B2118" t="s">
        <v>9</v>
      </c>
      <c r="C2118">
        <v>2025</v>
      </c>
      <c r="D2118" t="s">
        <v>5011</v>
      </c>
      <c r="E2118" t="s">
        <v>5012</v>
      </c>
      <c r="F2118" t="s">
        <v>14</v>
      </c>
      <c r="G2118">
        <v>-52</v>
      </c>
      <c r="H2118" t="b">
        <f>OR(L2118='PERAC-ngpPrcsTnD-mthncptr'!$B$1,L2118='PERAC-ngpPrcsTnD-mthncptr'!$C$1,L2118='PERAC-ngpPrcsTnD-mthncptr'!$D$1)</f>
        <v>0</v>
      </c>
      <c r="I2118">
        <f>IF(H2118=TRUE,G2118+'NPV Calcs'!$D$14,G2118)</f>
        <v>-52</v>
      </c>
      <c r="J2118">
        <v>7.6544159092008998E-3</v>
      </c>
      <c r="K2118">
        <f>IF(OR(B2118="GAS",B2118="COL",B2118="LAN",B2118="RICE",B2118="LIVE"),J2118*About!$B$102,IF(OR(B2118="CROP",B2118="NAA"),J2118*About!$B$103,J2118))</f>
        <v>6.8067792481148939E-3</v>
      </c>
      <c r="L2118" t="str">
        <f>INDEX('EPA Tech to Policy Mapping'!$D:$D,MATCH('EPA Data'!F2118,'EPA Tech to Policy Mapping'!$C:$C,0))</f>
        <v>crop and rice measures</v>
      </c>
    </row>
    <row r="2119" spans="1:12" x14ac:dyDescent="0.35">
      <c r="A2119" t="s">
        <v>8</v>
      </c>
      <c r="B2119" t="s">
        <v>9</v>
      </c>
      <c r="C2119">
        <v>2025</v>
      </c>
      <c r="D2119" t="s">
        <v>5011</v>
      </c>
      <c r="E2119" t="s">
        <v>5012</v>
      </c>
      <c r="F2119" t="s">
        <v>14</v>
      </c>
      <c r="G2119">
        <v>-51</v>
      </c>
      <c r="H2119" t="b">
        <f>OR(L2119='PERAC-ngpPrcsTnD-mthncptr'!$B$1,L2119='PERAC-ngpPrcsTnD-mthncptr'!$C$1,L2119='PERAC-ngpPrcsTnD-mthncptr'!$D$1)</f>
        <v>0</v>
      </c>
      <c r="I2119">
        <f>IF(H2119=TRUE,G2119+'NPV Calcs'!$D$14,G2119)</f>
        <v>-51</v>
      </c>
      <c r="J2119">
        <v>1.52679719030857E-2</v>
      </c>
      <c r="K2119">
        <f>IF(OR(B2119="GAS",B2119="COL",B2119="LAN",B2119="RICE",B2119="LIVE"),J2119*About!$B$102,IF(OR(B2119="CROP",B2119="NAA"),J2119*About!$B$103,J2119))</f>
        <v>1.3577223336636612E-2</v>
      </c>
      <c r="L2119" t="str">
        <f>INDEX('EPA Tech to Policy Mapping'!$D:$D,MATCH('EPA Data'!F2119,'EPA Tech to Policy Mapping'!$C:$C,0))</f>
        <v>crop and rice measures</v>
      </c>
    </row>
    <row r="2120" spans="1:12" x14ac:dyDescent="0.35">
      <c r="A2120" t="s">
        <v>8</v>
      </c>
      <c r="B2120" t="s">
        <v>9</v>
      </c>
      <c r="C2120">
        <v>2025</v>
      </c>
      <c r="D2120" t="s">
        <v>5011</v>
      </c>
      <c r="E2120" t="s">
        <v>5012</v>
      </c>
      <c r="F2120" t="s">
        <v>14</v>
      </c>
      <c r="G2120">
        <v>-49</v>
      </c>
      <c r="H2120" t="b">
        <f>OR(L2120='PERAC-ngpPrcsTnD-mthncptr'!$B$1,L2120='PERAC-ngpPrcsTnD-mthncptr'!$C$1,L2120='PERAC-ngpPrcsTnD-mthncptr'!$D$1)</f>
        <v>0</v>
      </c>
      <c r="I2120">
        <f>IF(H2120=TRUE,G2120+'NPV Calcs'!$D$14,G2120)</f>
        <v>-49</v>
      </c>
      <c r="J2120">
        <v>5.8181867003440899E-2</v>
      </c>
      <c r="K2120">
        <f>IF(OR(B2120="GAS",B2120="COL",B2120="LAN",B2120="RICE",B2120="LIVE"),J2120*About!$B$102,IF(OR(B2120="CROP",B2120="NAA"),J2120*About!$B$103,J2120))</f>
        <v>5.1738908576885359E-2</v>
      </c>
      <c r="L2120" t="str">
        <f>INDEX('EPA Tech to Policy Mapping'!$D:$D,MATCH('EPA Data'!F2120,'EPA Tech to Policy Mapping'!$C:$C,0))</f>
        <v>crop and rice measures</v>
      </c>
    </row>
    <row r="2121" spans="1:12" x14ac:dyDescent="0.35">
      <c r="A2121" t="s">
        <v>8</v>
      </c>
      <c r="B2121" t="s">
        <v>9</v>
      </c>
      <c r="C2121">
        <v>2025</v>
      </c>
      <c r="D2121" t="s">
        <v>5011</v>
      </c>
      <c r="E2121" t="s">
        <v>5012</v>
      </c>
      <c r="F2121" t="s">
        <v>14</v>
      </c>
      <c r="G2121">
        <v>-46</v>
      </c>
      <c r="H2121" t="b">
        <f>OR(L2121='PERAC-ngpPrcsTnD-mthncptr'!$B$1,L2121='PERAC-ngpPrcsTnD-mthncptr'!$C$1,L2121='PERAC-ngpPrcsTnD-mthncptr'!$D$1)</f>
        <v>0</v>
      </c>
      <c r="I2121">
        <f>IF(H2121=TRUE,G2121+'NPV Calcs'!$D$14,G2121)</f>
        <v>-46</v>
      </c>
      <c r="J2121">
        <v>5.9037688188254998E-3</v>
      </c>
      <c r="K2121">
        <f>IF(OR(B2121="GAS",B2121="COL",B2121="LAN",B2121="RICE",B2121="LIVE"),J2121*About!$B$102,IF(OR(B2121="CROP",B2121="NAA"),J2121*About!$B$103,J2121))</f>
        <v>5.2499957617072393E-3</v>
      </c>
      <c r="L2121" t="str">
        <f>INDEX('EPA Tech to Policy Mapping'!$D:$D,MATCH('EPA Data'!F2121,'EPA Tech to Policy Mapping'!$C:$C,0))</f>
        <v>crop and rice measures</v>
      </c>
    </row>
    <row r="2122" spans="1:12" x14ac:dyDescent="0.35">
      <c r="A2122" t="s">
        <v>8</v>
      </c>
      <c r="B2122" t="s">
        <v>9</v>
      </c>
      <c r="C2122">
        <v>2025</v>
      </c>
      <c r="D2122" t="s">
        <v>5011</v>
      </c>
      <c r="E2122" t="s">
        <v>5012</v>
      </c>
      <c r="F2122" t="s">
        <v>14</v>
      </c>
      <c r="G2122">
        <v>-45</v>
      </c>
      <c r="H2122" t="b">
        <f>OR(L2122='PERAC-ngpPrcsTnD-mthncptr'!$B$1,L2122='PERAC-ngpPrcsTnD-mthncptr'!$C$1,L2122='PERAC-ngpPrcsTnD-mthncptr'!$D$1)</f>
        <v>0</v>
      </c>
      <c r="I2122">
        <f>IF(H2122=TRUE,G2122+'NPV Calcs'!$D$14,G2122)</f>
        <v>-45</v>
      </c>
      <c r="J2122">
        <v>9.4308401457970004E-4</v>
      </c>
      <c r="K2122">
        <f>IF(OR(B2122="GAS",B2122="COL",B2122="LAN",B2122="RICE",B2122="LIVE"),J2122*About!$B$102,IF(OR(B2122="CROP",B2122="NAA"),J2122*About!$B$103,J2122))</f>
        <v>8.3864853645510234E-4</v>
      </c>
      <c r="L2122" t="str">
        <f>INDEX('EPA Tech to Policy Mapping'!$D:$D,MATCH('EPA Data'!F2122,'EPA Tech to Policy Mapping'!$C:$C,0))</f>
        <v>crop and rice measures</v>
      </c>
    </row>
    <row r="2123" spans="1:12" x14ac:dyDescent="0.35">
      <c r="A2123" t="s">
        <v>8</v>
      </c>
      <c r="B2123" t="s">
        <v>9</v>
      </c>
      <c r="C2123">
        <v>2025</v>
      </c>
      <c r="D2123" t="s">
        <v>5011</v>
      </c>
      <c r="E2123" t="s">
        <v>5012</v>
      </c>
      <c r="F2123" t="s">
        <v>14</v>
      </c>
      <c r="G2123">
        <v>-42</v>
      </c>
      <c r="H2123" t="b">
        <f>OR(L2123='PERAC-ngpPrcsTnD-mthncptr'!$B$1,L2123='PERAC-ngpPrcsTnD-mthncptr'!$C$1,L2123='PERAC-ngpPrcsTnD-mthncptr'!$D$1)</f>
        <v>0</v>
      </c>
      <c r="I2123">
        <f>IF(H2123=TRUE,G2123+'NPV Calcs'!$D$14,G2123)</f>
        <v>-42</v>
      </c>
      <c r="J2123">
        <v>7.0399997639499997E-5</v>
      </c>
      <c r="K2123">
        <f>IF(OR(B2123="GAS",B2123="COL",B2123="LAN",B2123="RICE",B2123="LIVE"),J2123*About!$B$102,IF(OR(B2123="CROP",B2123="NAA"),J2123*About!$B$103,J2123))</f>
        <v>6.2604024746535237E-5</v>
      </c>
      <c r="L2123" t="str">
        <f>INDEX('EPA Tech to Policy Mapping'!$D:$D,MATCH('EPA Data'!F2123,'EPA Tech to Policy Mapping'!$C:$C,0))</f>
        <v>crop and rice measures</v>
      </c>
    </row>
    <row r="2124" spans="1:12" x14ac:dyDescent="0.35">
      <c r="A2124" t="s">
        <v>8</v>
      </c>
      <c r="B2124" t="s">
        <v>9</v>
      </c>
      <c r="C2124">
        <v>2025</v>
      </c>
      <c r="D2124" t="s">
        <v>5011</v>
      </c>
      <c r="E2124" t="s">
        <v>5012</v>
      </c>
      <c r="F2124" t="s">
        <v>14</v>
      </c>
      <c r="G2124">
        <v>-38</v>
      </c>
      <c r="H2124" t="b">
        <f>OR(L2124='PERAC-ngpPrcsTnD-mthncptr'!$B$1,L2124='PERAC-ngpPrcsTnD-mthncptr'!$C$1,L2124='PERAC-ngpPrcsTnD-mthncptr'!$D$1)</f>
        <v>0</v>
      </c>
      <c r="I2124">
        <f>IF(H2124=TRUE,G2124+'NPV Calcs'!$D$14,G2124)</f>
        <v>-38</v>
      </c>
      <c r="J2124">
        <v>9.6400000870700004E-8</v>
      </c>
      <c r="K2124">
        <f>IF(OR(B2124="GAS",B2124="COL",B2124="LAN",B2124="RICE",B2124="LIVE"),J2124*About!$B$102,IF(OR(B2124="CROP",B2124="NAA"),J2124*About!$B$103,J2124))</f>
        <v>8.5724832989045308E-8</v>
      </c>
      <c r="L2124" t="str">
        <f>INDEX('EPA Tech to Policy Mapping'!$D:$D,MATCH('EPA Data'!F2124,'EPA Tech to Policy Mapping'!$C:$C,0))</f>
        <v>crop and rice measures</v>
      </c>
    </row>
    <row r="2125" spans="1:12" x14ac:dyDescent="0.35">
      <c r="A2125" t="s">
        <v>8</v>
      </c>
      <c r="B2125" t="s">
        <v>9</v>
      </c>
      <c r="C2125">
        <v>2025</v>
      </c>
      <c r="D2125" t="s">
        <v>5011</v>
      </c>
      <c r="E2125" t="s">
        <v>5012</v>
      </c>
      <c r="F2125" t="s">
        <v>14</v>
      </c>
      <c r="G2125">
        <v>-37</v>
      </c>
      <c r="H2125" t="b">
        <f>OR(L2125='PERAC-ngpPrcsTnD-mthncptr'!$B$1,L2125='PERAC-ngpPrcsTnD-mthncptr'!$C$1,L2125='PERAC-ngpPrcsTnD-mthncptr'!$D$1)</f>
        <v>0</v>
      </c>
      <c r="I2125">
        <f>IF(H2125=TRUE,G2125+'NPV Calcs'!$D$14,G2125)</f>
        <v>-37</v>
      </c>
      <c r="J2125">
        <v>3.7406001240015002E-2</v>
      </c>
      <c r="K2125">
        <f>IF(OR(B2125="GAS",B2125="COL",B2125="LAN",B2125="RICE",B2125="LIVE"),J2125*About!$B$102,IF(OR(B2125="CROP",B2125="NAA"),J2125*About!$B$103,J2125))</f>
        <v>3.3263725934912669E-2</v>
      </c>
      <c r="L2125" t="str">
        <f>INDEX('EPA Tech to Policy Mapping'!$D:$D,MATCH('EPA Data'!F2125,'EPA Tech to Policy Mapping'!$C:$C,0))</f>
        <v>crop and rice measures</v>
      </c>
    </row>
    <row r="2126" spans="1:12" x14ac:dyDescent="0.35">
      <c r="A2126" t="s">
        <v>8</v>
      </c>
      <c r="B2126" t="s">
        <v>9</v>
      </c>
      <c r="C2126">
        <v>2025</v>
      </c>
      <c r="D2126" t="s">
        <v>5011</v>
      </c>
      <c r="E2126" t="s">
        <v>5012</v>
      </c>
      <c r="F2126" t="s">
        <v>14</v>
      </c>
      <c r="G2126">
        <v>-36</v>
      </c>
      <c r="H2126" t="b">
        <f>OR(L2126='PERAC-ngpPrcsTnD-mthncptr'!$B$1,L2126='PERAC-ngpPrcsTnD-mthncptr'!$C$1,L2126='PERAC-ngpPrcsTnD-mthncptr'!$D$1)</f>
        <v>0</v>
      </c>
      <c r="I2126">
        <f>IF(H2126=TRUE,G2126+'NPV Calcs'!$D$14,G2126)</f>
        <v>-36</v>
      </c>
      <c r="J2126">
        <v>9.6842646598816005E-3</v>
      </c>
      <c r="K2126">
        <f>IF(OR(B2126="GAS",B2126="COL",B2126="LAN",B2126="RICE",B2126="LIVE"),J2126*About!$B$102,IF(OR(B2126="CROP",B2126="NAA"),J2126*About!$B$103,J2126))</f>
        <v>8.611846090163168E-3</v>
      </c>
      <c r="L2126" t="str">
        <f>INDEX('EPA Tech to Policy Mapping'!$D:$D,MATCH('EPA Data'!F2126,'EPA Tech to Policy Mapping'!$C:$C,0))</f>
        <v>crop and rice measures</v>
      </c>
    </row>
    <row r="2127" spans="1:12" x14ac:dyDescent="0.35">
      <c r="A2127" t="s">
        <v>8</v>
      </c>
      <c r="B2127" t="s">
        <v>9</v>
      </c>
      <c r="C2127">
        <v>2025</v>
      </c>
      <c r="D2127" t="s">
        <v>5011</v>
      </c>
      <c r="E2127" t="s">
        <v>5012</v>
      </c>
      <c r="F2127" t="s">
        <v>14</v>
      </c>
      <c r="G2127">
        <v>-35</v>
      </c>
      <c r="H2127" t="b">
        <f>OR(L2127='PERAC-ngpPrcsTnD-mthncptr'!$B$1,L2127='PERAC-ngpPrcsTnD-mthncptr'!$C$1,L2127='PERAC-ngpPrcsTnD-mthncptr'!$D$1)</f>
        <v>0</v>
      </c>
      <c r="I2127">
        <f>IF(H2127=TRUE,G2127+'NPV Calcs'!$D$14,G2127)</f>
        <v>-35</v>
      </c>
      <c r="J2127">
        <v>9.566898330376699E-3</v>
      </c>
      <c r="K2127">
        <f>IF(OR(B2127="GAS",B2127="COL",B2127="LAN",B2127="RICE",B2127="LIVE"),J2127*About!$B$102,IF(OR(B2127="CROP",B2127="NAA"),J2127*About!$B$103,J2127))</f>
        <v>8.5074767031873329E-3</v>
      </c>
      <c r="L2127" t="str">
        <f>INDEX('EPA Tech to Policy Mapping'!$D:$D,MATCH('EPA Data'!F2127,'EPA Tech to Policy Mapping'!$C:$C,0))</f>
        <v>crop and rice measures</v>
      </c>
    </row>
    <row r="2128" spans="1:12" x14ac:dyDescent="0.35">
      <c r="A2128" t="s">
        <v>8</v>
      </c>
      <c r="B2128" t="s">
        <v>9</v>
      </c>
      <c r="C2128">
        <v>2025</v>
      </c>
      <c r="D2128" t="s">
        <v>5011</v>
      </c>
      <c r="E2128" t="s">
        <v>5012</v>
      </c>
      <c r="F2128" t="s">
        <v>14</v>
      </c>
      <c r="G2128">
        <v>-32</v>
      </c>
      <c r="H2128" t="b">
        <f>OR(L2128='PERAC-ngpPrcsTnD-mthncptr'!$B$1,L2128='PERAC-ngpPrcsTnD-mthncptr'!$C$1,L2128='PERAC-ngpPrcsTnD-mthncptr'!$D$1)</f>
        <v>0</v>
      </c>
      <c r="I2128">
        <f>IF(H2128=TRUE,G2128+'NPV Calcs'!$D$14,G2128)</f>
        <v>-32</v>
      </c>
      <c r="J2128">
        <v>1.738514052704E-3</v>
      </c>
      <c r="K2128">
        <f>IF(OR(B2128="GAS",B2128="COL",B2128="LAN",B2128="RICE",B2128="LIVE"),J2128*About!$B$102,IF(OR(B2128="CROP",B2128="NAA"),J2128*About!$B$103,J2128))</f>
        <v>1.5459940401562416E-3</v>
      </c>
      <c r="L2128" t="str">
        <f>INDEX('EPA Tech to Policy Mapping'!$D:$D,MATCH('EPA Data'!F2128,'EPA Tech to Policy Mapping'!$C:$C,0))</f>
        <v>crop and rice measures</v>
      </c>
    </row>
    <row r="2129" spans="1:12" x14ac:dyDescent="0.35">
      <c r="A2129" t="s">
        <v>8</v>
      </c>
      <c r="B2129" t="s">
        <v>9</v>
      </c>
      <c r="C2129">
        <v>2025</v>
      </c>
      <c r="D2129" t="s">
        <v>5011</v>
      </c>
      <c r="E2129" t="s">
        <v>5012</v>
      </c>
      <c r="F2129" t="s">
        <v>14</v>
      </c>
      <c r="G2129">
        <v>-30</v>
      </c>
      <c r="H2129" t="b">
        <f>OR(L2129='PERAC-ngpPrcsTnD-mthncptr'!$B$1,L2129='PERAC-ngpPrcsTnD-mthncptr'!$C$1,L2129='PERAC-ngpPrcsTnD-mthncptr'!$D$1)</f>
        <v>0</v>
      </c>
      <c r="I2129">
        <f>IF(H2129=TRUE,G2129+'NPV Calcs'!$D$14,G2129)</f>
        <v>-30</v>
      </c>
      <c r="J2129">
        <v>2.078740071738E-4</v>
      </c>
      <c r="K2129">
        <f>IF(OR(B2129="GAS",B2129="COL",B2129="LAN",B2129="RICE",B2129="LIVE"),J2129*About!$B$102,IF(OR(B2129="CROP",B2129="NAA"),J2129*About!$B$103,J2129))</f>
        <v>1.8485440235254026E-4</v>
      </c>
      <c r="L2129" t="str">
        <f>INDEX('EPA Tech to Policy Mapping'!$D:$D,MATCH('EPA Data'!F2129,'EPA Tech to Policy Mapping'!$C:$C,0))</f>
        <v>crop and rice measures</v>
      </c>
    </row>
    <row r="2130" spans="1:12" x14ac:dyDescent="0.35">
      <c r="A2130" t="s">
        <v>8</v>
      </c>
      <c r="B2130" t="s">
        <v>9</v>
      </c>
      <c r="C2130">
        <v>2025</v>
      </c>
      <c r="D2130" t="s">
        <v>5011</v>
      </c>
      <c r="E2130" t="s">
        <v>5012</v>
      </c>
      <c r="F2130" t="s">
        <v>14</v>
      </c>
      <c r="G2130">
        <v>-29</v>
      </c>
      <c r="H2130" t="b">
        <f>OR(L2130='PERAC-ngpPrcsTnD-mthncptr'!$B$1,L2130='PERAC-ngpPrcsTnD-mthncptr'!$C$1,L2130='PERAC-ngpPrcsTnD-mthncptr'!$D$1)</f>
        <v>0</v>
      </c>
      <c r="I2130">
        <f>IF(H2130=TRUE,G2130+'NPV Calcs'!$D$14,G2130)</f>
        <v>-29</v>
      </c>
      <c r="J2130">
        <v>1.6005494690034601E-2</v>
      </c>
      <c r="K2130">
        <f>IF(OR(B2130="GAS",B2130="COL",B2130="LAN",B2130="RICE",B2130="LIVE"),J2130*About!$B$102,IF(OR(B2130="CROP",B2130="NAA"),J2130*About!$B$103,J2130))</f>
        <v>1.4233074137111307E-2</v>
      </c>
      <c r="L2130" t="str">
        <f>INDEX('EPA Tech to Policy Mapping'!$D:$D,MATCH('EPA Data'!F2130,'EPA Tech to Policy Mapping'!$C:$C,0))</f>
        <v>crop and rice measures</v>
      </c>
    </row>
    <row r="2131" spans="1:12" x14ac:dyDescent="0.35">
      <c r="A2131" t="s">
        <v>8</v>
      </c>
      <c r="B2131" t="s">
        <v>9</v>
      </c>
      <c r="C2131">
        <v>2025</v>
      </c>
      <c r="D2131" t="s">
        <v>5011</v>
      </c>
      <c r="E2131" t="s">
        <v>5012</v>
      </c>
      <c r="F2131" t="s">
        <v>14</v>
      </c>
      <c r="G2131">
        <v>-28</v>
      </c>
      <c r="H2131" t="b">
        <f>OR(L2131='PERAC-ngpPrcsTnD-mthncptr'!$B$1,L2131='PERAC-ngpPrcsTnD-mthncptr'!$C$1,L2131='PERAC-ngpPrcsTnD-mthncptr'!$D$1)</f>
        <v>0</v>
      </c>
      <c r="I2131">
        <f>IF(H2131=TRUE,G2131+'NPV Calcs'!$D$14,G2131)</f>
        <v>-28</v>
      </c>
      <c r="J2131">
        <v>7.7199998486300006E-5</v>
      </c>
      <c r="K2131">
        <f>IF(OR(B2131="GAS",B2131="COL",B2131="LAN",B2131="RICE",B2131="LIVE"),J2131*About!$B$102,IF(OR(B2131="CROP",B2131="NAA"),J2131*About!$B$103,J2131))</f>
        <v>6.86510053653339E-5</v>
      </c>
      <c r="L2131" t="str">
        <f>INDEX('EPA Tech to Policy Mapping'!$D:$D,MATCH('EPA Data'!F2131,'EPA Tech to Policy Mapping'!$C:$C,0))</f>
        <v>crop and rice measures</v>
      </c>
    </row>
    <row r="2132" spans="1:12" x14ac:dyDescent="0.35">
      <c r="A2132" t="s">
        <v>8</v>
      </c>
      <c r="B2132" t="s">
        <v>9</v>
      </c>
      <c r="C2132">
        <v>2025</v>
      </c>
      <c r="D2132" t="s">
        <v>5011</v>
      </c>
      <c r="E2132" t="s">
        <v>5012</v>
      </c>
      <c r="F2132" t="s">
        <v>14</v>
      </c>
      <c r="G2132">
        <v>-25</v>
      </c>
      <c r="H2132" t="b">
        <f>OR(L2132='PERAC-ngpPrcsTnD-mthncptr'!$B$1,L2132='PERAC-ngpPrcsTnD-mthncptr'!$C$1,L2132='PERAC-ngpPrcsTnD-mthncptr'!$D$1)</f>
        <v>0</v>
      </c>
      <c r="I2132">
        <f>IF(H2132=TRUE,G2132+'NPV Calcs'!$D$14,G2132)</f>
        <v>-25</v>
      </c>
      <c r="J2132">
        <v>1.85000008059E-5</v>
      </c>
      <c r="K2132">
        <f>IF(OR(B2132="GAS",B2132="COL",B2132="LAN",B2132="RICE",B2132="LIVE"),J2132*About!$B$102,IF(OR(B2132="CROP",B2132="NAA"),J2132*About!$B$103,J2132))</f>
        <v>1.6451342998535233E-5</v>
      </c>
      <c r="L2132" t="str">
        <f>INDEX('EPA Tech to Policy Mapping'!$D:$D,MATCH('EPA Data'!F2132,'EPA Tech to Policy Mapping'!$C:$C,0))</f>
        <v>crop and rice measures</v>
      </c>
    </row>
    <row r="2133" spans="1:12" x14ac:dyDescent="0.35">
      <c r="A2133" t="s">
        <v>8</v>
      </c>
      <c r="B2133" t="s">
        <v>9</v>
      </c>
      <c r="C2133">
        <v>2025</v>
      </c>
      <c r="D2133" t="s">
        <v>5011</v>
      </c>
      <c r="E2133" t="s">
        <v>5012</v>
      </c>
      <c r="F2133" t="s">
        <v>14</v>
      </c>
      <c r="G2133">
        <v>-20</v>
      </c>
      <c r="H2133" t="b">
        <f>OR(L2133='PERAC-ngpPrcsTnD-mthncptr'!$B$1,L2133='PERAC-ngpPrcsTnD-mthncptr'!$C$1,L2133='PERAC-ngpPrcsTnD-mthncptr'!$D$1)</f>
        <v>0</v>
      </c>
      <c r="I2133">
        <f>IF(H2133=TRUE,G2133+'NPV Calcs'!$D$14,G2133)</f>
        <v>-20</v>
      </c>
      <c r="J2133">
        <v>2.03000005694E-10</v>
      </c>
      <c r="K2133">
        <f>IF(OR(B2133="GAS",B2133="COL",B2133="LAN",B2133="RICE",B2133="LIVE"),J2133*About!$B$102,IF(OR(B2133="CROP",B2133="NAA"),J2133*About!$B$103,J2133))</f>
        <v>1.8052013929164429E-10</v>
      </c>
      <c r="L2133" t="str">
        <f>INDEX('EPA Tech to Policy Mapping'!$D:$D,MATCH('EPA Data'!F2133,'EPA Tech to Policy Mapping'!$C:$C,0))</f>
        <v>crop and rice measures</v>
      </c>
    </row>
    <row r="2134" spans="1:12" x14ac:dyDescent="0.35">
      <c r="A2134" t="s">
        <v>8</v>
      </c>
      <c r="B2134" t="s">
        <v>9</v>
      </c>
      <c r="C2134">
        <v>2025</v>
      </c>
      <c r="D2134" t="s">
        <v>5011</v>
      </c>
      <c r="E2134" t="s">
        <v>5012</v>
      </c>
      <c r="F2134" t="s">
        <v>14</v>
      </c>
      <c r="G2134">
        <v>-19</v>
      </c>
      <c r="H2134" t="b">
        <f>OR(L2134='PERAC-ngpPrcsTnD-mthncptr'!$B$1,L2134='PERAC-ngpPrcsTnD-mthncptr'!$C$1,L2134='PERAC-ngpPrcsTnD-mthncptr'!$D$1)</f>
        <v>0</v>
      </c>
      <c r="I2134">
        <f>IF(H2134=TRUE,G2134+'NPV Calcs'!$D$14,G2134)</f>
        <v>-19</v>
      </c>
      <c r="J2134">
        <v>2.370279980823E-4</v>
      </c>
      <c r="K2134">
        <f>IF(OR(B2134="GAS",B2134="COL",B2134="LAN",B2134="RICE",B2134="LIVE"),J2134*About!$B$102,IF(OR(B2134="CROP",B2134="NAA"),J2134*About!$B$103,J2134))</f>
        <v>2.1077993118056879E-4</v>
      </c>
      <c r="L2134" t="str">
        <f>INDEX('EPA Tech to Policy Mapping'!$D:$D,MATCH('EPA Data'!F2134,'EPA Tech to Policy Mapping'!$C:$C,0))</f>
        <v>crop and rice measures</v>
      </c>
    </row>
    <row r="2135" spans="1:12" x14ac:dyDescent="0.35">
      <c r="A2135" t="s">
        <v>8</v>
      </c>
      <c r="B2135" t="s">
        <v>9</v>
      </c>
      <c r="C2135">
        <v>2025</v>
      </c>
      <c r="D2135" t="s">
        <v>5011</v>
      </c>
      <c r="E2135" t="s">
        <v>5012</v>
      </c>
      <c r="F2135" t="s">
        <v>14</v>
      </c>
      <c r="G2135">
        <v>-17</v>
      </c>
      <c r="H2135" t="b">
        <f>OR(L2135='PERAC-ngpPrcsTnD-mthncptr'!$B$1,L2135='PERAC-ngpPrcsTnD-mthncptr'!$C$1,L2135='PERAC-ngpPrcsTnD-mthncptr'!$D$1)</f>
        <v>0</v>
      </c>
      <c r="I2135">
        <f>IF(H2135=TRUE,G2135+'NPV Calcs'!$D$14,G2135)</f>
        <v>-17</v>
      </c>
      <c r="J2135">
        <v>2.6099898968820002E-4</v>
      </c>
      <c r="K2135">
        <f>IF(OR(B2135="GAS",B2135="COL",B2135="LAN",B2135="RICE",B2135="LIVE"),J2135*About!$B$102,IF(OR(B2135="CROP",B2135="NAA"),J2135*About!$B$103,J2135))</f>
        <v>2.3209641700460738E-4</v>
      </c>
      <c r="L2135" t="str">
        <f>INDEX('EPA Tech to Policy Mapping'!$D:$D,MATCH('EPA Data'!F2135,'EPA Tech to Policy Mapping'!$C:$C,0))</f>
        <v>crop and rice measures</v>
      </c>
    </row>
    <row r="2136" spans="1:12" x14ac:dyDescent="0.35">
      <c r="A2136" t="s">
        <v>8</v>
      </c>
      <c r="B2136" t="s">
        <v>9</v>
      </c>
      <c r="C2136">
        <v>2025</v>
      </c>
      <c r="D2136" t="s">
        <v>5011</v>
      </c>
      <c r="E2136" t="s">
        <v>5012</v>
      </c>
      <c r="F2136" t="s">
        <v>14</v>
      </c>
      <c r="G2136">
        <v>-13</v>
      </c>
      <c r="H2136" t="b">
        <f>OR(L2136='PERAC-ngpPrcsTnD-mthncptr'!$B$1,L2136='PERAC-ngpPrcsTnD-mthncptr'!$C$1,L2136='PERAC-ngpPrcsTnD-mthncptr'!$D$1)</f>
        <v>0</v>
      </c>
      <c r="I2136">
        <f>IF(H2136=TRUE,G2136+'NPV Calcs'!$D$14,G2136)</f>
        <v>-13</v>
      </c>
      <c r="J2136">
        <v>2.64908038079739E-2</v>
      </c>
      <c r="K2136">
        <f>IF(OR(B2136="GAS",B2136="COL",B2136="LAN",B2136="RICE",B2136="LIVE"),J2136*About!$B$102,IF(OR(B2136="CROP",B2136="NAA"),J2136*About!$B$103,J2136))</f>
        <v>2.3557258419842561E-2</v>
      </c>
      <c r="L2136" t="str">
        <f>INDEX('EPA Tech to Policy Mapping'!$D:$D,MATCH('EPA Data'!F2136,'EPA Tech to Policy Mapping'!$C:$C,0))</f>
        <v>crop and rice measures</v>
      </c>
    </row>
    <row r="2137" spans="1:12" x14ac:dyDescent="0.35">
      <c r="A2137" t="s">
        <v>8</v>
      </c>
      <c r="B2137" t="s">
        <v>9</v>
      </c>
      <c r="C2137">
        <v>2025</v>
      </c>
      <c r="D2137" t="s">
        <v>5011</v>
      </c>
      <c r="E2137" t="s">
        <v>5012</v>
      </c>
      <c r="F2137" t="s">
        <v>14</v>
      </c>
      <c r="G2137">
        <v>-8</v>
      </c>
      <c r="H2137" t="b">
        <f>OR(L2137='PERAC-ngpPrcsTnD-mthncptr'!$B$1,L2137='PERAC-ngpPrcsTnD-mthncptr'!$C$1,L2137='PERAC-ngpPrcsTnD-mthncptr'!$D$1)</f>
        <v>0</v>
      </c>
      <c r="I2137">
        <f>IF(H2137=TRUE,G2137+'NPV Calcs'!$D$14,G2137)</f>
        <v>-8</v>
      </c>
      <c r="J2137">
        <v>3.3637450542301E-3</v>
      </c>
      <c r="K2137">
        <f>IF(OR(B2137="GAS",B2137="COL",B2137="LAN",B2137="RICE",B2137="LIVE"),J2137*About!$B$102,IF(OR(B2137="CROP",B2137="NAA"),J2137*About!$B$103,J2137))</f>
        <v>2.991249796546901E-3</v>
      </c>
      <c r="L2137" t="str">
        <f>INDEX('EPA Tech to Policy Mapping'!$D:$D,MATCH('EPA Data'!F2137,'EPA Tech to Policy Mapping'!$C:$C,0))</f>
        <v>crop and rice measures</v>
      </c>
    </row>
    <row r="2138" spans="1:12" x14ac:dyDescent="0.35">
      <c r="A2138" t="s">
        <v>8</v>
      </c>
      <c r="B2138" t="s">
        <v>9</v>
      </c>
      <c r="C2138">
        <v>2025</v>
      </c>
      <c r="D2138" t="s">
        <v>5011</v>
      </c>
      <c r="E2138" t="s">
        <v>5012</v>
      </c>
      <c r="F2138" t="s">
        <v>14</v>
      </c>
      <c r="G2138">
        <v>-5</v>
      </c>
      <c r="H2138" t="b">
        <f>OR(L2138='PERAC-ngpPrcsTnD-mthncptr'!$B$1,L2138='PERAC-ngpPrcsTnD-mthncptr'!$C$1,L2138='PERAC-ngpPrcsTnD-mthncptr'!$D$1)</f>
        <v>0</v>
      </c>
      <c r="I2138">
        <f>IF(H2138=TRUE,G2138+'NPV Calcs'!$D$14,G2138)</f>
        <v>-5</v>
      </c>
      <c r="J2138">
        <v>0.54184544086456299</v>
      </c>
      <c r="K2138">
        <f>IF(OR(B2138="GAS",B2138="COL",B2138="LAN",B2138="RICE",B2138="LIVE"),J2138*About!$B$102,IF(OR(B2138="CROP",B2138="NAA"),J2138*About!$B$103,J2138))</f>
        <v>0.48184242224533286</v>
      </c>
      <c r="L2138" t="str">
        <f>INDEX('EPA Tech to Policy Mapping'!$D:$D,MATCH('EPA Data'!F2138,'EPA Tech to Policy Mapping'!$C:$C,0))</f>
        <v>crop and rice measures</v>
      </c>
    </row>
    <row r="2139" spans="1:12" x14ac:dyDescent="0.35">
      <c r="A2139" t="s">
        <v>8</v>
      </c>
      <c r="B2139" t="s">
        <v>9</v>
      </c>
      <c r="C2139">
        <v>2025</v>
      </c>
      <c r="D2139" t="s">
        <v>5011</v>
      </c>
      <c r="E2139" t="s">
        <v>5012</v>
      </c>
      <c r="F2139" t="s">
        <v>14</v>
      </c>
      <c r="G2139">
        <v>-2</v>
      </c>
      <c r="H2139" t="b">
        <f>OR(L2139='PERAC-ngpPrcsTnD-mthncptr'!$B$1,L2139='PERAC-ngpPrcsTnD-mthncptr'!$C$1,L2139='PERAC-ngpPrcsTnD-mthncptr'!$D$1)</f>
        <v>0</v>
      </c>
      <c r="I2139">
        <f>IF(H2139=TRUE,G2139+'NPV Calcs'!$D$14,G2139)</f>
        <v>-2</v>
      </c>
      <c r="J2139">
        <v>1.8929131329059601E-2</v>
      </c>
      <c r="K2139">
        <f>IF(OR(B2139="GAS",B2139="COL",B2139="LAN",B2139="RICE",B2139="LIVE"),J2139*About!$B$102,IF(OR(B2139="CROP",B2139="NAA"),J2139*About!$B$103,J2139))</f>
        <v>1.6832952356378505E-2</v>
      </c>
      <c r="L2139" t="str">
        <f>INDEX('EPA Tech to Policy Mapping'!$D:$D,MATCH('EPA Data'!F2139,'EPA Tech to Policy Mapping'!$C:$C,0))</f>
        <v>crop and rice measures</v>
      </c>
    </row>
    <row r="2140" spans="1:12" x14ac:dyDescent="0.35">
      <c r="A2140" t="s">
        <v>8</v>
      </c>
      <c r="B2140" t="s">
        <v>9</v>
      </c>
      <c r="C2140">
        <v>2025</v>
      </c>
      <c r="D2140" t="s">
        <v>5011</v>
      </c>
      <c r="E2140" t="s">
        <v>5012</v>
      </c>
      <c r="F2140" t="s">
        <v>14</v>
      </c>
      <c r="G2140">
        <v>0</v>
      </c>
      <c r="H2140" t="b">
        <f>OR(L2140='PERAC-ngpPrcsTnD-mthncptr'!$B$1,L2140='PERAC-ngpPrcsTnD-mthncptr'!$C$1,L2140='PERAC-ngpPrcsTnD-mthncptr'!$D$1)</f>
        <v>0</v>
      </c>
      <c r="I2140">
        <f>IF(H2140=TRUE,G2140+'NPV Calcs'!$D$14,G2140)</f>
        <v>0</v>
      </c>
      <c r="J2140">
        <v>1.0645300062609999E-4</v>
      </c>
      <c r="K2140">
        <f>IF(OR(B2140="GAS",B2140="COL",B2140="LAN",B2140="RICE",B2140="LIVE"),J2140*About!$B$102,IF(OR(B2140="CROP",B2140="NAA"),J2140*About!$B$103,J2140))</f>
        <v>9.4664581093679523E-5</v>
      </c>
      <c r="L2140" t="str">
        <f>INDEX('EPA Tech to Policy Mapping'!$D:$D,MATCH('EPA Data'!F2140,'EPA Tech to Policy Mapping'!$C:$C,0))</f>
        <v>crop and rice measures</v>
      </c>
    </row>
    <row r="2141" spans="1:12" x14ac:dyDescent="0.35">
      <c r="A2141" t="s">
        <v>8</v>
      </c>
      <c r="B2141" t="s">
        <v>9</v>
      </c>
      <c r="C2141">
        <v>2025</v>
      </c>
      <c r="D2141" t="s">
        <v>5011</v>
      </c>
      <c r="E2141" t="s">
        <v>5012</v>
      </c>
      <c r="F2141" t="s">
        <v>14</v>
      </c>
      <c r="G2141">
        <v>14</v>
      </c>
      <c r="H2141" t="b">
        <f>OR(L2141='PERAC-ngpPrcsTnD-mthncptr'!$B$1,L2141='PERAC-ngpPrcsTnD-mthncptr'!$C$1,L2141='PERAC-ngpPrcsTnD-mthncptr'!$D$1)</f>
        <v>0</v>
      </c>
      <c r="I2141">
        <f>IF(H2141=TRUE,G2141+'NPV Calcs'!$D$14,G2141)</f>
        <v>14</v>
      </c>
      <c r="J2141">
        <v>1.31999995574E-5</v>
      </c>
      <c r="K2141">
        <f>IF(OR(B2141="GAS",B2141="COL",B2141="LAN",B2141="RICE",B2141="LIVE"),J2141*About!$B$102,IF(OR(B2141="CROP",B2141="NAA"),J2141*About!$B$103,J2141))</f>
        <v>1.1738254639969799E-5</v>
      </c>
      <c r="L2141" t="str">
        <f>INDEX('EPA Tech to Policy Mapping'!$D:$D,MATCH('EPA Data'!F2141,'EPA Tech to Policy Mapping'!$C:$C,0))</f>
        <v>crop and rice measures</v>
      </c>
    </row>
    <row r="2142" spans="1:12" x14ac:dyDescent="0.35">
      <c r="A2142" t="s">
        <v>8</v>
      </c>
      <c r="B2142" t="s">
        <v>9</v>
      </c>
      <c r="C2142">
        <v>2025</v>
      </c>
      <c r="D2142" t="s">
        <v>5011</v>
      </c>
      <c r="E2142" t="s">
        <v>5012</v>
      </c>
      <c r="F2142" t="s">
        <v>14</v>
      </c>
      <c r="G2142">
        <v>17</v>
      </c>
      <c r="H2142" t="b">
        <f>OR(L2142='PERAC-ngpPrcsTnD-mthncptr'!$B$1,L2142='PERAC-ngpPrcsTnD-mthncptr'!$C$1,L2142='PERAC-ngpPrcsTnD-mthncptr'!$D$1)</f>
        <v>0</v>
      </c>
      <c r="I2142">
        <f>IF(H2142=TRUE,G2142+'NPV Calcs'!$D$14,G2142)</f>
        <v>17</v>
      </c>
      <c r="J2142">
        <v>7.87937566637993E-2</v>
      </c>
      <c r="K2142">
        <f>IF(OR(B2142="GAS",B2142="COL",B2142="LAN",B2142="RICE",B2142="LIVE"),J2142*About!$B$102,IF(OR(B2142="CROP",B2142="NAA"),J2142*About!$B$103,J2142))</f>
        <v>7.0068273543311452E-2</v>
      </c>
      <c r="L2142" t="str">
        <f>INDEX('EPA Tech to Policy Mapping'!$D:$D,MATCH('EPA Data'!F2142,'EPA Tech to Policy Mapping'!$C:$C,0))</f>
        <v>crop and rice measures</v>
      </c>
    </row>
    <row r="2143" spans="1:12" x14ac:dyDescent="0.35">
      <c r="A2143" t="s">
        <v>8</v>
      </c>
      <c r="B2143" t="s">
        <v>9</v>
      </c>
      <c r="C2143">
        <v>2025</v>
      </c>
      <c r="D2143" t="s">
        <v>5011</v>
      </c>
      <c r="E2143" t="s">
        <v>5012</v>
      </c>
      <c r="F2143" t="s">
        <v>14</v>
      </c>
      <c r="G2143">
        <v>18</v>
      </c>
      <c r="H2143" t="b">
        <f>OR(L2143='PERAC-ngpPrcsTnD-mthncptr'!$B$1,L2143='PERAC-ngpPrcsTnD-mthncptr'!$C$1,L2143='PERAC-ngpPrcsTnD-mthncptr'!$D$1)</f>
        <v>0</v>
      </c>
      <c r="I2143">
        <f>IF(H2143=TRUE,G2143+'NPV Calcs'!$D$14,G2143)</f>
        <v>18</v>
      </c>
      <c r="J2143">
        <v>3.7328250706195797E-2</v>
      </c>
      <c r="K2143">
        <f>IF(OR(B2143="GAS",B2143="COL",B2143="LAN",B2143="RICE",B2143="LIVE"),J2143*About!$B$102,IF(OR(B2143="CROP",B2143="NAA"),J2143*About!$B$103,J2143))</f>
        <v>3.3194585359536531E-2</v>
      </c>
      <c r="L2143" t="str">
        <f>INDEX('EPA Tech to Policy Mapping'!$D:$D,MATCH('EPA Data'!F2143,'EPA Tech to Policy Mapping'!$C:$C,0))</f>
        <v>crop and rice measures</v>
      </c>
    </row>
    <row r="2144" spans="1:12" x14ac:dyDescent="0.35">
      <c r="A2144" t="s">
        <v>8</v>
      </c>
      <c r="B2144" t="s">
        <v>9</v>
      </c>
      <c r="C2144">
        <v>2025</v>
      </c>
      <c r="D2144" t="s">
        <v>5011</v>
      </c>
      <c r="E2144" t="s">
        <v>5012</v>
      </c>
      <c r="F2144" t="s">
        <v>14</v>
      </c>
      <c r="G2144">
        <v>19</v>
      </c>
      <c r="H2144" t="b">
        <f>OR(L2144='PERAC-ngpPrcsTnD-mthncptr'!$B$1,L2144='PERAC-ngpPrcsTnD-mthncptr'!$C$1,L2144='PERAC-ngpPrcsTnD-mthncptr'!$D$1)</f>
        <v>0</v>
      </c>
      <c r="I2144">
        <f>IF(H2144=TRUE,G2144+'NPV Calcs'!$D$14,G2144)</f>
        <v>19</v>
      </c>
      <c r="J2144">
        <v>6.5251782216363997E-3</v>
      </c>
      <c r="K2144">
        <f>IF(OR(B2144="GAS",B2144="COL",B2144="LAN",B2144="RICE",B2144="LIVE"),J2144*About!$B$102,IF(OR(B2144="CROP",B2144="NAA"),J2144*About!$B$103,J2144))</f>
        <v>5.8025913715894157E-3</v>
      </c>
      <c r="L2144" t="str">
        <f>INDEX('EPA Tech to Policy Mapping'!$D:$D,MATCH('EPA Data'!F2144,'EPA Tech to Policy Mapping'!$C:$C,0))</f>
        <v>crop and rice measures</v>
      </c>
    </row>
    <row r="2145" spans="1:12" x14ac:dyDescent="0.35">
      <c r="A2145" t="s">
        <v>8</v>
      </c>
      <c r="B2145" t="s">
        <v>9</v>
      </c>
      <c r="C2145">
        <v>2025</v>
      </c>
      <c r="D2145" t="s">
        <v>5011</v>
      </c>
      <c r="E2145" t="s">
        <v>5012</v>
      </c>
      <c r="F2145" t="s">
        <v>14</v>
      </c>
      <c r="G2145">
        <v>22</v>
      </c>
      <c r="H2145" t="b">
        <f>OR(L2145='PERAC-ngpPrcsTnD-mthncptr'!$B$1,L2145='PERAC-ngpPrcsTnD-mthncptr'!$C$1,L2145='PERAC-ngpPrcsTnD-mthncptr'!$D$1)</f>
        <v>0</v>
      </c>
      <c r="I2145">
        <f>IF(H2145=TRUE,G2145+'NPV Calcs'!$D$14,G2145)</f>
        <v>22</v>
      </c>
      <c r="J2145">
        <v>3.6554783582687399E-2</v>
      </c>
      <c r="K2145">
        <f>IF(OR(B2145="GAS",B2145="COL",B2145="LAN",B2145="RICE",B2145="LIVE"),J2145*About!$B$102,IF(OR(B2145="CROP",B2145="NAA"),J2145*About!$B$103,J2145))</f>
        <v>3.2506770635611276E-2</v>
      </c>
      <c r="L2145" t="str">
        <f>INDEX('EPA Tech to Policy Mapping'!$D:$D,MATCH('EPA Data'!F2145,'EPA Tech to Policy Mapping'!$C:$C,0))</f>
        <v>crop and rice measures</v>
      </c>
    </row>
    <row r="2146" spans="1:12" x14ac:dyDescent="0.35">
      <c r="A2146" t="s">
        <v>8</v>
      </c>
      <c r="B2146" t="s">
        <v>9</v>
      </c>
      <c r="C2146">
        <v>2025</v>
      </c>
      <c r="D2146" t="s">
        <v>5011</v>
      </c>
      <c r="E2146" t="s">
        <v>5012</v>
      </c>
      <c r="F2146" t="s">
        <v>14</v>
      </c>
      <c r="G2146">
        <v>23</v>
      </c>
      <c r="H2146" t="b">
        <f>OR(L2146='PERAC-ngpPrcsTnD-mthncptr'!$B$1,L2146='PERAC-ngpPrcsTnD-mthncptr'!$C$1,L2146='PERAC-ngpPrcsTnD-mthncptr'!$D$1)</f>
        <v>0</v>
      </c>
      <c r="I2146">
        <f>IF(H2146=TRUE,G2146+'NPV Calcs'!$D$14,G2146)</f>
        <v>23</v>
      </c>
      <c r="J2146">
        <v>1.0806190548465001E-3</v>
      </c>
      <c r="K2146">
        <f>IF(OR(B2146="GAS",B2146="COL",B2146="LAN",B2146="RICE",B2146="LIVE"),J2146*About!$B$102,IF(OR(B2146="CROP",B2146="NAA"),J2146*About!$B$103,J2146))</f>
        <v>9.6095318635678695E-4</v>
      </c>
      <c r="L2146" t="str">
        <f>INDEX('EPA Tech to Policy Mapping'!$D:$D,MATCH('EPA Data'!F2146,'EPA Tech to Policy Mapping'!$C:$C,0))</f>
        <v>crop and rice measures</v>
      </c>
    </row>
    <row r="2147" spans="1:12" x14ac:dyDescent="0.35">
      <c r="A2147" t="s">
        <v>8</v>
      </c>
      <c r="B2147" t="s">
        <v>9</v>
      </c>
      <c r="C2147">
        <v>2025</v>
      </c>
      <c r="D2147" t="s">
        <v>5011</v>
      </c>
      <c r="E2147" t="s">
        <v>5012</v>
      </c>
      <c r="F2147" t="s">
        <v>14</v>
      </c>
      <c r="G2147">
        <v>24</v>
      </c>
      <c r="H2147" t="b">
        <f>OR(L2147='PERAC-ngpPrcsTnD-mthncptr'!$B$1,L2147='PERAC-ngpPrcsTnD-mthncptr'!$C$1,L2147='PERAC-ngpPrcsTnD-mthncptr'!$D$1)</f>
        <v>0</v>
      </c>
      <c r="I2147">
        <f>IF(H2147=TRUE,G2147+'NPV Calcs'!$D$14,G2147)</f>
        <v>24</v>
      </c>
      <c r="J2147">
        <v>1.42419273033738E-2</v>
      </c>
      <c r="K2147">
        <f>IF(OR(B2147="GAS",B2147="COL",B2147="LAN",B2147="RICE",B2147="LIVE"),J2147*About!$B$102,IF(OR(B2147="CROP",B2147="NAA"),J2147*About!$B$103,J2147))</f>
        <v>1.2664801125483412E-2</v>
      </c>
      <c r="L2147" t="str">
        <f>INDEX('EPA Tech to Policy Mapping'!$D:$D,MATCH('EPA Data'!F2147,'EPA Tech to Policy Mapping'!$C:$C,0))</f>
        <v>crop and rice measures</v>
      </c>
    </row>
    <row r="2148" spans="1:12" x14ac:dyDescent="0.35">
      <c r="A2148" t="s">
        <v>8</v>
      </c>
      <c r="B2148" t="s">
        <v>9</v>
      </c>
      <c r="C2148">
        <v>2025</v>
      </c>
      <c r="D2148" t="s">
        <v>5011</v>
      </c>
      <c r="E2148" t="s">
        <v>5012</v>
      </c>
      <c r="F2148" t="s">
        <v>14</v>
      </c>
      <c r="G2148">
        <v>32</v>
      </c>
      <c r="H2148" t="b">
        <f>OR(L2148='PERAC-ngpPrcsTnD-mthncptr'!$B$1,L2148='PERAC-ngpPrcsTnD-mthncptr'!$C$1,L2148='PERAC-ngpPrcsTnD-mthncptr'!$D$1)</f>
        <v>0</v>
      </c>
      <c r="I2148">
        <f>IF(H2148=TRUE,G2148+'NPV Calcs'!$D$14,G2148)</f>
        <v>32</v>
      </c>
      <c r="J2148">
        <v>2.9978739330544998E-3</v>
      </c>
      <c r="K2148">
        <f>IF(OR(B2148="GAS",B2148="COL",B2148="LAN",B2148="RICE",B2148="LIVE"),J2148*About!$B$102,IF(OR(B2148="CROP",B2148="NAA"),J2148*About!$B$103,J2148))</f>
        <v>2.6658946048974579E-3</v>
      </c>
      <c r="L2148" t="str">
        <f>INDEX('EPA Tech to Policy Mapping'!$D:$D,MATCH('EPA Data'!F2148,'EPA Tech to Policy Mapping'!$C:$C,0))</f>
        <v>crop and rice measures</v>
      </c>
    </row>
    <row r="2149" spans="1:12" x14ac:dyDescent="0.35">
      <c r="A2149" t="s">
        <v>8</v>
      </c>
      <c r="B2149" t="s">
        <v>9</v>
      </c>
      <c r="C2149">
        <v>2025</v>
      </c>
      <c r="D2149" t="s">
        <v>5011</v>
      </c>
      <c r="E2149" t="s">
        <v>5012</v>
      </c>
      <c r="F2149" t="s">
        <v>14</v>
      </c>
      <c r="G2149">
        <v>34</v>
      </c>
      <c r="H2149" t="b">
        <f>OR(L2149='PERAC-ngpPrcsTnD-mthncptr'!$B$1,L2149='PERAC-ngpPrcsTnD-mthncptr'!$C$1,L2149='PERAC-ngpPrcsTnD-mthncptr'!$D$1)</f>
        <v>0</v>
      </c>
      <c r="I2149">
        <f>IF(H2149=TRUE,G2149+'NPV Calcs'!$D$14,G2149)</f>
        <v>34</v>
      </c>
      <c r="J2149">
        <v>6.7800001488599997E-6</v>
      </c>
      <c r="K2149">
        <f>IF(OR(B2149="GAS",B2149="COL",B2149="LAN",B2149="RICE",B2149="LIVE"),J2149*About!$B$102,IF(OR(B2149="CROP",B2149="NAA"),J2149*About!$B$103,J2149))</f>
        <v>6.0291947632479862E-6</v>
      </c>
      <c r="L2149" t="str">
        <f>INDEX('EPA Tech to Policy Mapping'!$D:$D,MATCH('EPA Data'!F2149,'EPA Tech to Policy Mapping'!$C:$C,0))</f>
        <v>crop and rice measures</v>
      </c>
    </row>
    <row r="2150" spans="1:12" x14ac:dyDescent="0.35">
      <c r="A2150" t="s">
        <v>8</v>
      </c>
      <c r="B2150" t="s">
        <v>9</v>
      </c>
      <c r="C2150">
        <v>2025</v>
      </c>
      <c r="D2150" t="s">
        <v>5011</v>
      </c>
      <c r="E2150" t="s">
        <v>5012</v>
      </c>
      <c r="F2150" t="s">
        <v>14</v>
      </c>
      <c r="G2150">
        <v>37</v>
      </c>
      <c r="H2150" t="b">
        <f>OR(L2150='PERAC-ngpPrcsTnD-mthncptr'!$B$1,L2150='PERAC-ngpPrcsTnD-mthncptr'!$C$1,L2150='PERAC-ngpPrcsTnD-mthncptr'!$D$1)</f>
        <v>0</v>
      </c>
      <c r="I2150">
        <f>IF(H2150=TRUE,G2150+'NPV Calcs'!$D$14,G2150)</f>
        <v>37</v>
      </c>
      <c r="J2150">
        <v>0.16657972242683131</v>
      </c>
      <c r="K2150">
        <f>IF(OR(B2150="GAS",B2150="COL",B2150="LAN",B2150="RICE",B2150="LIVE"),J2150*About!$B$102,IF(OR(B2150="CROP",B2150="NAA"),J2150*About!$B$103,J2150))</f>
        <v>0.14813297464130973</v>
      </c>
      <c r="L2150" t="str">
        <f>INDEX('EPA Tech to Policy Mapping'!$D:$D,MATCH('EPA Data'!F2150,'EPA Tech to Policy Mapping'!$C:$C,0))</f>
        <v>crop and rice measures</v>
      </c>
    </row>
    <row r="2151" spans="1:12" x14ac:dyDescent="0.35">
      <c r="A2151" t="s">
        <v>8</v>
      </c>
      <c r="B2151" t="s">
        <v>9</v>
      </c>
      <c r="C2151">
        <v>2025</v>
      </c>
      <c r="D2151" t="s">
        <v>5011</v>
      </c>
      <c r="E2151" t="s">
        <v>5012</v>
      </c>
      <c r="F2151" t="s">
        <v>14</v>
      </c>
      <c r="G2151">
        <v>38</v>
      </c>
      <c r="H2151" t="b">
        <f>OR(L2151='PERAC-ngpPrcsTnD-mthncptr'!$B$1,L2151='PERAC-ngpPrcsTnD-mthncptr'!$C$1,L2151='PERAC-ngpPrcsTnD-mthncptr'!$D$1)</f>
        <v>0</v>
      </c>
      <c r="I2151">
        <f>IF(H2151=TRUE,G2151+'NPV Calcs'!$D$14,G2151)</f>
        <v>38</v>
      </c>
      <c r="J2151">
        <v>2.61908374086488E-2</v>
      </c>
      <c r="K2151">
        <f>IF(OR(B2151="GAS",B2151="COL",B2151="LAN",B2151="RICE",B2151="LIVE"),J2151*About!$B$102,IF(OR(B2151="CROP",B2151="NAA"),J2151*About!$B$103,J2151))</f>
        <v>2.3290509776147422E-2</v>
      </c>
      <c r="L2151" t="str">
        <f>INDEX('EPA Tech to Policy Mapping'!$D:$D,MATCH('EPA Data'!F2151,'EPA Tech to Policy Mapping'!$C:$C,0))</f>
        <v>crop and rice measures</v>
      </c>
    </row>
    <row r="2152" spans="1:12" x14ac:dyDescent="0.35">
      <c r="A2152" t="s">
        <v>8</v>
      </c>
      <c r="B2152" t="s">
        <v>9</v>
      </c>
      <c r="C2152">
        <v>2025</v>
      </c>
      <c r="D2152" t="s">
        <v>5011</v>
      </c>
      <c r="E2152" t="s">
        <v>5012</v>
      </c>
      <c r="F2152" t="s">
        <v>14</v>
      </c>
      <c r="G2152">
        <v>39</v>
      </c>
      <c r="H2152" t="b">
        <f>OR(L2152='PERAC-ngpPrcsTnD-mthncptr'!$B$1,L2152='PERAC-ngpPrcsTnD-mthncptr'!$C$1,L2152='PERAC-ngpPrcsTnD-mthncptr'!$D$1)</f>
        <v>0</v>
      </c>
      <c r="I2152">
        <f>IF(H2152=TRUE,G2152+'NPV Calcs'!$D$14,G2152)</f>
        <v>39</v>
      </c>
      <c r="J2152">
        <v>1.5723980031908001E-3</v>
      </c>
      <c r="K2152">
        <f>IF(OR(B2152="GAS",B2152="COL",B2152="LAN",B2152="RICE",B2152="LIVE"),J2152*About!$B$102,IF(OR(B2152="CROP",B2152="NAA"),J2152*About!$B$103,J2152))</f>
        <v>1.3982733920992014E-3</v>
      </c>
      <c r="L2152" t="str">
        <f>INDEX('EPA Tech to Policy Mapping'!$D:$D,MATCH('EPA Data'!F2152,'EPA Tech to Policy Mapping'!$C:$C,0))</f>
        <v>crop and rice measures</v>
      </c>
    </row>
    <row r="2153" spans="1:12" x14ac:dyDescent="0.35">
      <c r="A2153" t="s">
        <v>8</v>
      </c>
      <c r="B2153" t="s">
        <v>9</v>
      </c>
      <c r="C2153">
        <v>2025</v>
      </c>
      <c r="D2153" t="s">
        <v>5011</v>
      </c>
      <c r="E2153" t="s">
        <v>5012</v>
      </c>
      <c r="F2153" t="s">
        <v>14</v>
      </c>
      <c r="G2153">
        <v>40</v>
      </c>
      <c r="H2153" t="b">
        <f>OR(L2153='PERAC-ngpPrcsTnD-mthncptr'!$B$1,L2153='PERAC-ngpPrcsTnD-mthncptr'!$C$1,L2153='PERAC-ngpPrcsTnD-mthncptr'!$D$1)</f>
        <v>0</v>
      </c>
      <c r="I2153">
        <f>IF(H2153=TRUE,G2153+'NPV Calcs'!$D$14,G2153)</f>
        <v>40</v>
      </c>
      <c r="J2153">
        <v>5.7290098629889997E-4</v>
      </c>
      <c r="K2153">
        <f>IF(OR(B2153="GAS",B2153="COL",B2153="LAN",B2153="RICE",B2153="LIVE"),J2153*About!$B$102,IF(OR(B2153="CROP",B2153="NAA"),J2153*About!$B$103,J2153))</f>
        <v>5.0945893076915604E-4</v>
      </c>
      <c r="L2153" t="str">
        <f>INDEX('EPA Tech to Policy Mapping'!$D:$D,MATCH('EPA Data'!F2153,'EPA Tech to Policy Mapping'!$C:$C,0))</f>
        <v>crop and rice measures</v>
      </c>
    </row>
    <row r="2154" spans="1:12" x14ac:dyDescent="0.35">
      <c r="A2154" t="s">
        <v>8</v>
      </c>
      <c r="B2154" t="s">
        <v>9</v>
      </c>
      <c r="C2154">
        <v>2025</v>
      </c>
      <c r="D2154" t="s">
        <v>5011</v>
      </c>
      <c r="E2154" t="s">
        <v>5012</v>
      </c>
      <c r="F2154" t="s">
        <v>14</v>
      </c>
      <c r="G2154">
        <v>41</v>
      </c>
      <c r="H2154" t="b">
        <f>OR(L2154='PERAC-ngpPrcsTnD-mthncptr'!$B$1,L2154='PERAC-ngpPrcsTnD-mthncptr'!$C$1,L2154='PERAC-ngpPrcsTnD-mthncptr'!$D$1)</f>
        <v>0</v>
      </c>
      <c r="I2154">
        <f>IF(H2154=TRUE,G2154+'NPV Calcs'!$D$14,G2154)</f>
        <v>41</v>
      </c>
      <c r="J2154">
        <v>0.130971994251012</v>
      </c>
      <c r="K2154">
        <f>IF(OR(B2154="GAS",B2154="COL",B2154="LAN",B2154="RICE",B2154="LIVE"),J2154*About!$B$102,IF(OR(B2154="CROP",B2154="NAA"),J2154*About!$B$103,J2154))</f>
        <v>0.11646838414938986</v>
      </c>
      <c r="L2154" t="str">
        <f>INDEX('EPA Tech to Policy Mapping'!$D:$D,MATCH('EPA Data'!F2154,'EPA Tech to Policy Mapping'!$C:$C,0))</f>
        <v>crop and rice measures</v>
      </c>
    </row>
    <row r="2155" spans="1:12" x14ac:dyDescent="0.35">
      <c r="A2155" t="s">
        <v>8</v>
      </c>
      <c r="B2155" t="s">
        <v>9</v>
      </c>
      <c r="C2155">
        <v>2025</v>
      </c>
      <c r="D2155" t="s">
        <v>5011</v>
      </c>
      <c r="E2155" t="s">
        <v>5012</v>
      </c>
      <c r="F2155" t="s">
        <v>14</v>
      </c>
      <c r="G2155">
        <v>44</v>
      </c>
      <c r="H2155" t="b">
        <f>OR(L2155='PERAC-ngpPrcsTnD-mthncptr'!$B$1,L2155='PERAC-ngpPrcsTnD-mthncptr'!$C$1,L2155='PERAC-ngpPrcsTnD-mthncptr'!$D$1)</f>
        <v>0</v>
      </c>
      <c r="I2155">
        <f>IF(H2155=TRUE,G2155+'NPV Calcs'!$D$14,G2155)</f>
        <v>44</v>
      </c>
      <c r="J2155">
        <v>2.160830044886E-4</v>
      </c>
      <c r="K2155">
        <f>IF(OR(B2155="GAS",B2155="COL",B2155="LAN",B2155="RICE",B2155="LIVE"),J2155*About!$B$102,IF(OR(B2155="CROP",B2155="NAA"),J2155*About!$B$103,J2155))</f>
        <v>1.9215434962912417E-4</v>
      </c>
      <c r="L2155" t="str">
        <f>INDEX('EPA Tech to Policy Mapping'!$D:$D,MATCH('EPA Data'!F2155,'EPA Tech to Policy Mapping'!$C:$C,0))</f>
        <v>crop and rice measures</v>
      </c>
    </row>
    <row r="2156" spans="1:12" x14ac:dyDescent="0.35">
      <c r="A2156" t="s">
        <v>8</v>
      </c>
      <c r="B2156" t="s">
        <v>9</v>
      </c>
      <c r="C2156">
        <v>2025</v>
      </c>
      <c r="D2156" t="s">
        <v>5011</v>
      </c>
      <c r="E2156" t="s">
        <v>5012</v>
      </c>
      <c r="F2156" t="s">
        <v>14</v>
      </c>
      <c r="G2156">
        <v>45</v>
      </c>
      <c r="H2156" t="b">
        <f>OR(L2156='PERAC-ngpPrcsTnD-mthncptr'!$B$1,L2156='PERAC-ngpPrcsTnD-mthncptr'!$C$1,L2156='PERAC-ngpPrcsTnD-mthncptr'!$D$1)</f>
        <v>0</v>
      </c>
      <c r="I2156">
        <f>IF(H2156=TRUE,G2156+'NPV Calcs'!$D$14,G2156)</f>
        <v>45</v>
      </c>
      <c r="J2156">
        <v>1.2800000149600001E-5</v>
      </c>
      <c r="K2156">
        <f>IF(OR(B2156="GAS",B2156="COL",B2156="LAN",B2156="RICE",B2156="LIVE"),J2156*About!$B$102,IF(OR(B2156="CROP",B2156="NAA"),J2156*About!$B$103,J2156))</f>
        <v>1.1382550468604027E-5</v>
      </c>
      <c r="L2156" t="str">
        <f>INDEX('EPA Tech to Policy Mapping'!$D:$D,MATCH('EPA Data'!F2156,'EPA Tech to Policy Mapping'!$C:$C,0))</f>
        <v>crop and rice measures</v>
      </c>
    </row>
    <row r="2157" spans="1:12" x14ac:dyDescent="0.35">
      <c r="A2157" t="s">
        <v>8</v>
      </c>
      <c r="B2157" t="s">
        <v>9</v>
      </c>
      <c r="C2157">
        <v>2025</v>
      </c>
      <c r="D2157" t="s">
        <v>5011</v>
      </c>
      <c r="E2157" t="s">
        <v>5012</v>
      </c>
      <c r="F2157" t="s">
        <v>14</v>
      </c>
      <c r="G2157">
        <v>52</v>
      </c>
      <c r="H2157" t="b">
        <f>OR(L2157='PERAC-ngpPrcsTnD-mthncptr'!$B$1,L2157='PERAC-ngpPrcsTnD-mthncptr'!$C$1,L2157='PERAC-ngpPrcsTnD-mthncptr'!$D$1)</f>
        <v>0</v>
      </c>
      <c r="I2157">
        <f>IF(H2157=TRUE,G2157+'NPV Calcs'!$D$14,G2157)</f>
        <v>52</v>
      </c>
      <c r="J2157">
        <v>7.2367400862276996E-3</v>
      </c>
      <c r="K2157">
        <f>IF(OR(B2157="GAS",B2157="COL",B2157="LAN",B2157="RICE",B2157="LIVE"),J2157*About!$B$102,IF(OR(B2157="CROP",B2157="NAA"),J2157*About!$B$103,J2157))</f>
        <v>6.4353561169474506E-3</v>
      </c>
      <c r="L2157" t="str">
        <f>INDEX('EPA Tech to Policy Mapping'!$D:$D,MATCH('EPA Data'!F2157,'EPA Tech to Policy Mapping'!$C:$C,0))</f>
        <v>crop and rice measures</v>
      </c>
    </row>
    <row r="2158" spans="1:12" x14ac:dyDescent="0.35">
      <c r="A2158" t="s">
        <v>8</v>
      </c>
      <c r="B2158" t="s">
        <v>9</v>
      </c>
      <c r="C2158">
        <v>2025</v>
      </c>
      <c r="D2158" t="s">
        <v>5011</v>
      </c>
      <c r="E2158" t="s">
        <v>5012</v>
      </c>
      <c r="F2158" t="s">
        <v>14</v>
      </c>
      <c r="G2158">
        <v>53</v>
      </c>
      <c r="H2158" t="b">
        <f>OR(L2158='PERAC-ngpPrcsTnD-mthncptr'!$B$1,L2158='PERAC-ngpPrcsTnD-mthncptr'!$C$1,L2158='PERAC-ngpPrcsTnD-mthncptr'!$D$1)</f>
        <v>0</v>
      </c>
      <c r="I2158">
        <f>IF(H2158=TRUE,G2158+'NPV Calcs'!$D$14,G2158)</f>
        <v>53</v>
      </c>
      <c r="J2158">
        <v>2.9411970172077001E-3</v>
      </c>
      <c r="K2158">
        <f>IF(OR(B2158="GAS",B2158="COL",B2158="LAN",B2158="RICE",B2158="LIVE"),J2158*About!$B$102,IF(OR(B2158="CROP",B2158="NAA"),J2158*About!$B$103,J2158))</f>
        <v>2.6154939918122165E-3</v>
      </c>
      <c r="L2158" t="str">
        <f>INDEX('EPA Tech to Policy Mapping'!$D:$D,MATCH('EPA Data'!F2158,'EPA Tech to Policy Mapping'!$C:$C,0))</f>
        <v>crop and rice measures</v>
      </c>
    </row>
    <row r="2159" spans="1:12" x14ac:dyDescent="0.35">
      <c r="A2159" t="s">
        <v>8</v>
      </c>
      <c r="B2159" t="s">
        <v>9</v>
      </c>
      <c r="C2159">
        <v>2025</v>
      </c>
      <c r="D2159" t="s">
        <v>5011</v>
      </c>
      <c r="E2159" t="s">
        <v>5012</v>
      </c>
      <c r="F2159" t="s">
        <v>14</v>
      </c>
      <c r="G2159">
        <v>56</v>
      </c>
      <c r="H2159" t="b">
        <f>OR(L2159='PERAC-ngpPrcsTnD-mthncptr'!$B$1,L2159='PERAC-ngpPrcsTnD-mthncptr'!$C$1,L2159='PERAC-ngpPrcsTnD-mthncptr'!$D$1)</f>
        <v>0</v>
      </c>
      <c r="I2159">
        <f>IF(H2159=TRUE,G2159+'NPV Calcs'!$D$14,G2159)</f>
        <v>56</v>
      </c>
      <c r="J2159">
        <v>9.2299998755199996E-8</v>
      </c>
      <c r="K2159">
        <f>IF(OR(B2159="GAS",B2159="COL",B2159="LAN",B2159="RICE",B2159="LIVE"),J2159*About!$B$102,IF(OR(B2159="CROP",B2159="NAA"),J2159*About!$B$103,J2159))</f>
        <v>8.2078857953449654E-8</v>
      </c>
      <c r="L2159" t="str">
        <f>INDEX('EPA Tech to Policy Mapping'!$D:$D,MATCH('EPA Data'!F2159,'EPA Tech to Policy Mapping'!$C:$C,0))</f>
        <v>crop and rice measures</v>
      </c>
    </row>
    <row r="2160" spans="1:12" x14ac:dyDescent="0.35">
      <c r="A2160" t="s">
        <v>8</v>
      </c>
      <c r="B2160" t="s">
        <v>9</v>
      </c>
      <c r="C2160">
        <v>2025</v>
      </c>
      <c r="D2160" t="s">
        <v>5011</v>
      </c>
      <c r="E2160" t="s">
        <v>5012</v>
      </c>
      <c r="F2160" t="s">
        <v>14</v>
      </c>
      <c r="G2160">
        <v>57</v>
      </c>
      <c r="H2160" t="b">
        <f>OR(L2160='PERAC-ngpPrcsTnD-mthncptr'!$B$1,L2160='PERAC-ngpPrcsTnD-mthncptr'!$C$1,L2160='PERAC-ngpPrcsTnD-mthncptr'!$D$1)</f>
        <v>0</v>
      </c>
      <c r="I2160">
        <f>IF(H2160=TRUE,G2160+'NPV Calcs'!$D$14,G2160)</f>
        <v>57</v>
      </c>
      <c r="J2160">
        <v>4.0981988422573003E-3</v>
      </c>
      <c r="K2160">
        <f>IF(OR(B2160="GAS",B2160="COL",B2160="LAN",B2160="RICE",B2160="LIVE"),J2160*About!$B$102,IF(OR(B2160="CROP",B2160="NAA"),J2160*About!$B$103,J2160))</f>
        <v>3.6443714536851832E-3</v>
      </c>
      <c r="L2160" t="str">
        <f>INDEX('EPA Tech to Policy Mapping'!$D:$D,MATCH('EPA Data'!F2160,'EPA Tech to Policy Mapping'!$C:$C,0))</f>
        <v>crop and rice measures</v>
      </c>
    </row>
    <row r="2161" spans="1:12" x14ac:dyDescent="0.35">
      <c r="A2161" t="s">
        <v>8</v>
      </c>
      <c r="B2161" t="s">
        <v>9</v>
      </c>
      <c r="C2161">
        <v>2025</v>
      </c>
      <c r="D2161" t="s">
        <v>5011</v>
      </c>
      <c r="E2161" t="s">
        <v>5012</v>
      </c>
      <c r="F2161" t="s">
        <v>14</v>
      </c>
      <c r="G2161">
        <v>59</v>
      </c>
      <c r="H2161" t="b">
        <f>OR(L2161='PERAC-ngpPrcsTnD-mthncptr'!$B$1,L2161='PERAC-ngpPrcsTnD-mthncptr'!$C$1,L2161='PERAC-ngpPrcsTnD-mthncptr'!$D$1)</f>
        <v>0</v>
      </c>
      <c r="I2161">
        <f>IF(H2161=TRUE,G2161+'NPV Calcs'!$D$14,G2161)</f>
        <v>59</v>
      </c>
      <c r="J2161">
        <v>4.3917209841311004E-3</v>
      </c>
      <c r="K2161">
        <f>IF(OR(B2161="GAS",B2161="COL",B2161="LAN",B2161="RICE",B2161="LIVE"),J2161*About!$B$102,IF(OR(B2161="CROP",B2161="NAA"),J2161*About!$B$103,J2161))</f>
        <v>3.9053894657541666E-3</v>
      </c>
      <c r="L2161" t="str">
        <f>INDEX('EPA Tech to Policy Mapping'!$D:$D,MATCH('EPA Data'!F2161,'EPA Tech to Policy Mapping'!$C:$C,0))</f>
        <v>crop and rice measures</v>
      </c>
    </row>
    <row r="2162" spans="1:12" x14ac:dyDescent="0.35">
      <c r="A2162" t="s">
        <v>8</v>
      </c>
      <c r="B2162" t="s">
        <v>9</v>
      </c>
      <c r="C2162">
        <v>2025</v>
      </c>
      <c r="D2162" t="s">
        <v>5011</v>
      </c>
      <c r="E2162" t="s">
        <v>5012</v>
      </c>
      <c r="F2162" t="s">
        <v>14</v>
      </c>
      <c r="G2162">
        <v>63</v>
      </c>
      <c r="H2162" t="b">
        <f>OR(L2162='PERAC-ngpPrcsTnD-mthncptr'!$B$1,L2162='PERAC-ngpPrcsTnD-mthncptr'!$C$1,L2162='PERAC-ngpPrcsTnD-mthncptr'!$D$1)</f>
        <v>0</v>
      </c>
      <c r="I2162">
        <f>IF(H2162=TRUE,G2162+'NPV Calcs'!$D$14,G2162)</f>
        <v>63</v>
      </c>
      <c r="J2162">
        <v>5.6689501798250002E-4</v>
      </c>
      <c r="K2162">
        <f>IF(OR(B2162="GAS",B2162="COL",B2162="LAN",B2162="RICE",B2162="LIVE"),J2162*About!$B$102,IF(OR(B2162="CROP",B2162="NAA"),J2162*About!$B$103,J2162))</f>
        <v>5.04118052903901E-4</v>
      </c>
      <c r="L2162" t="str">
        <f>INDEX('EPA Tech to Policy Mapping'!$D:$D,MATCH('EPA Data'!F2162,'EPA Tech to Policy Mapping'!$C:$C,0))</f>
        <v>crop and rice measures</v>
      </c>
    </row>
    <row r="2163" spans="1:12" x14ac:dyDescent="0.35">
      <c r="A2163" t="s">
        <v>8</v>
      </c>
      <c r="B2163" t="s">
        <v>9</v>
      </c>
      <c r="C2163">
        <v>2025</v>
      </c>
      <c r="D2163" t="s">
        <v>5011</v>
      </c>
      <c r="E2163" t="s">
        <v>5012</v>
      </c>
      <c r="F2163" t="s">
        <v>14</v>
      </c>
      <c r="G2163">
        <v>64</v>
      </c>
      <c r="H2163" t="b">
        <f>OR(L2163='PERAC-ngpPrcsTnD-mthncptr'!$B$1,L2163='PERAC-ngpPrcsTnD-mthncptr'!$C$1,L2163='PERAC-ngpPrcsTnD-mthncptr'!$D$1)</f>
        <v>0</v>
      </c>
      <c r="I2163">
        <f>IF(H2163=TRUE,G2163+'NPV Calcs'!$D$14,G2163)</f>
        <v>64</v>
      </c>
      <c r="J2163">
        <v>1.55471516773105E-2</v>
      </c>
      <c r="K2163">
        <f>IF(OR(B2163="GAS",B2163="COL",B2163="LAN",B2163="RICE",B2163="LIVE"),J2163*About!$B$102,IF(OR(B2163="CROP",B2163="NAA"),J2163*About!$B$103,J2163))</f>
        <v>1.3825487229823095E-2</v>
      </c>
      <c r="L2163" t="str">
        <f>INDEX('EPA Tech to Policy Mapping'!$D:$D,MATCH('EPA Data'!F2163,'EPA Tech to Policy Mapping'!$C:$C,0))</f>
        <v>crop and rice measures</v>
      </c>
    </row>
    <row r="2164" spans="1:12" x14ac:dyDescent="0.35">
      <c r="A2164" t="s">
        <v>8</v>
      </c>
      <c r="B2164" t="s">
        <v>9</v>
      </c>
      <c r="C2164">
        <v>2025</v>
      </c>
      <c r="D2164" t="s">
        <v>5011</v>
      </c>
      <c r="E2164" t="s">
        <v>5012</v>
      </c>
      <c r="F2164" t="s">
        <v>14</v>
      </c>
      <c r="G2164">
        <v>69</v>
      </c>
      <c r="H2164" t="b">
        <f>OR(L2164='PERAC-ngpPrcsTnD-mthncptr'!$B$1,L2164='PERAC-ngpPrcsTnD-mthncptr'!$C$1,L2164='PERAC-ngpPrcsTnD-mthncptr'!$D$1)</f>
        <v>0</v>
      </c>
      <c r="I2164">
        <f>IF(H2164=TRUE,G2164+'NPV Calcs'!$D$14,G2164)</f>
        <v>69</v>
      </c>
      <c r="J2164">
        <v>3.4176190383731998E-3</v>
      </c>
      <c r="K2164">
        <f>IF(OR(B2164="GAS",B2164="COL",B2164="LAN",B2164="RICE",B2164="LIVE"),J2164*About!$B$102,IF(OR(B2164="CROP",B2164="NAA"),J2164*About!$B$103,J2164))</f>
        <v>3.0391578696942882E-3</v>
      </c>
      <c r="L2164" t="str">
        <f>INDEX('EPA Tech to Policy Mapping'!$D:$D,MATCH('EPA Data'!F2164,'EPA Tech to Policy Mapping'!$C:$C,0))</f>
        <v>crop and rice measures</v>
      </c>
    </row>
    <row r="2165" spans="1:12" x14ac:dyDescent="0.35">
      <c r="A2165" t="s">
        <v>8</v>
      </c>
      <c r="B2165" t="s">
        <v>9</v>
      </c>
      <c r="C2165">
        <v>2025</v>
      </c>
      <c r="D2165" t="s">
        <v>5011</v>
      </c>
      <c r="E2165" t="s">
        <v>5012</v>
      </c>
      <c r="F2165" t="s">
        <v>14</v>
      </c>
      <c r="G2165">
        <v>70</v>
      </c>
      <c r="H2165" t="b">
        <f>OR(L2165='PERAC-ngpPrcsTnD-mthncptr'!$B$1,L2165='PERAC-ngpPrcsTnD-mthncptr'!$C$1,L2165='PERAC-ngpPrcsTnD-mthncptr'!$D$1)</f>
        <v>0</v>
      </c>
      <c r="I2165">
        <f>IF(H2165=TRUE,G2165+'NPV Calcs'!$D$14,G2165)</f>
        <v>70</v>
      </c>
      <c r="J2165">
        <v>6.1785005033016198E-2</v>
      </c>
      <c r="K2165">
        <f>IF(OR(B2165="GAS",B2165="COL",B2165="LAN",B2165="RICE",B2165="LIVE"),J2165*About!$B$102,IF(OR(B2165="CROP",B2165="NAA"),J2165*About!$B$103,J2165))</f>
        <v>5.4943041388420447E-2</v>
      </c>
      <c r="L2165" t="str">
        <f>INDEX('EPA Tech to Policy Mapping'!$D:$D,MATCH('EPA Data'!F2165,'EPA Tech to Policy Mapping'!$C:$C,0))</f>
        <v>crop and rice measures</v>
      </c>
    </row>
    <row r="2166" spans="1:12" x14ac:dyDescent="0.35">
      <c r="A2166" t="s">
        <v>8</v>
      </c>
      <c r="B2166" t="s">
        <v>9</v>
      </c>
      <c r="C2166">
        <v>2025</v>
      </c>
      <c r="D2166" t="s">
        <v>5011</v>
      </c>
      <c r="E2166" t="s">
        <v>5012</v>
      </c>
      <c r="F2166" t="s">
        <v>14</v>
      </c>
      <c r="G2166">
        <v>74</v>
      </c>
      <c r="H2166" t="b">
        <f>OR(L2166='PERAC-ngpPrcsTnD-mthncptr'!$B$1,L2166='PERAC-ngpPrcsTnD-mthncptr'!$C$1,L2166='PERAC-ngpPrcsTnD-mthncptr'!$D$1)</f>
        <v>0</v>
      </c>
      <c r="I2166">
        <f>IF(H2166=TRUE,G2166+'NPV Calcs'!$D$14,G2166)</f>
        <v>74</v>
      </c>
      <c r="J2166">
        <v>9.080339805223E-4</v>
      </c>
      <c r="K2166">
        <f>IF(OR(B2166="GAS",B2166="COL",B2166="LAN",B2166="RICE",B2166="LIVE"),J2166*About!$B$102,IF(OR(B2166="CROP",B2166="NAA"),J2166*About!$B$103,J2166))</f>
        <v>8.0747988200808554E-4</v>
      </c>
      <c r="L2166" t="str">
        <f>INDEX('EPA Tech to Policy Mapping'!$D:$D,MATCH('EPA Data'!F2166,'EPA Tech to Policy Mapping'!$C:$C,0))</f>
        <v>crop and rice measures</v>
      </c>
    </row>
    <row r="2167" spans="1:12" x14ac:dyDescent="0.35">
      <c r="A2167" t="s">
        <v>8</v>
      </c>
      <c r="B2167" t="s">
        <v>9</v>
      </c>
      <c r="C2167">
        <v>2025</v>
      </c>
      <c r="D2167" t="s">
        <v>5011</v>
      </c>
      <c r="E2167" t="s">
        <v>5012</v>
      </c>
      <c r="F2167" t="s">
        <v>14</v>
      </c>
      <c r="G2167">
        <v>77</v>
      </c>
      <c r="H2167" t="b">
        <f>OR(L2167='PERAC-ngpPrcsTnD-mthncptr'!$B$1,L2167='PERAC-ngpPrcsTnD-mthncptr'!$C$1,L2167='PERAC-ngpPrcsTnD-mthncptr'!$D$1)</f>
        <v>0</v>
      </c>
      <c r="I2167">
        <f>IF(H2167=TRUE,G2167+'NPV Calcs'!$D$14,G2167)</f>
        <v>77</v>
      </c>
      <c r="J2167">
        <v>0.25424207343894523</v>
      </c>
      <c r="K2167">
        <f>IF(OR(B2167="GAS",B2167="COL",B2167="LAN",B2167="RICE",B2167="LIVE"),J2167*About!$B$102,IF(OR(B2167="CROP",B2167="NAA"),J2167*About!$B$103,J2167))</f>
        <v>0.22608774987020297</v>
      </c>
      <c r="L2167" t="str">
        <f>INDEX('EPA Tech to Policy Mapping'!$D:$D,MATCH('EPA Data'!F2167,'EPA Tech to Policy Mapping'!$C:$C,0))</f>
        <v>crop and rice measures</v>
      </c>
    </row>
    <row r="2168" spans="1:12" x14ac:dyDescent="0.35">
      <c r="A2168" t="s">
        <v>8</v>
      </c>
      <c r="B2168" t="s">
        <v>9</v>
      </c>
      <c r="C2168">
        <v>2025</v>
      </c>
      <c r="D2168" t="s">
        <v>5011</v>
      </c>
      <c r="E2168" t="s">
        <v>5012</v>
      </c>
      <c r="F2168" t="s">
        <v>14</v>
      </c>
      <c r="G2168">
        <v>94</v>
      </c>
      <c r="H2168" t="b">
        <f>OR(L2168='PERAC-ngpPrcsTnD-mthncptr'!$B$1,L2168='PERAC-ngpPrcsTnD-mthncptr'!$C$1,L2168='PERAC-ngpPrcsTnD-mthncptr'!$D$1)</f>
        <v>0</v>
      </c>
      <c r="I2168">
        <f>IF(H2168=TRUE,G2168+'NPV Calcs'!$D$14,G2168)</f>
        <v>94</v>
      </c>
      <c r="J2168">
        <v>3.6599998566099999E-5</v>
      </c>
      <c r="K2168">
        <f>IF(OR(B2168="GAS",B2168="COL",B2168="LAN",B2168="RICE",B2168="LIVE"),J2168*About!$B$102,IF(OR(B2168="CROP",B2168="NAA"),J2168*About!$B$103,J2168))</f>
        <v>3.2546978590659396E-5</v>
      </c>
      <c r="L2168" t="str">
        <f>INDEX('EPA Tech to Policy Mapping'!$D:$D,MATCH('EPA Data'!F2168,'EPA Tech to Policy Mapping'!$C:$C,0))</f>
        <v>crop and rice measures</v>
      </c>
    </row>
    <row r="2169" spans="1:12" x14ac:dyDescent="0.35">
      <c r="A2169" t="s">
        <v>8</v>
      </c>
      <c r="B2169" t="s">
        <v>9</v>
      </c>
      <c r="C2169">
        <v>2025</v>
      </c>
      <c r="D2169" t="s">
        <v>5011</v>
      </c>
      <c r="E2169" t="s">
        <v>5012</v>
      </c>
      <c r="F2169" t="s">
        <v>14</v>
      </c>
      <c r="G2169">
        <v>104</v>
      </c>
      <c r="H2169" t="b">
        <f>OR(L2169='PERAC-ngpPrcsTnD-mthncptr'!$B$1,L2169='PERAC-ngpPrcsTnD-mthncptr'!$C$1,L2169='PERAC-ngpPrcsTnD-mthncptr'!$D$1)</f>
        <v>0</v>
      </c>
      <c r="I2169">
        <f>IF(H2169=TRUE,G2169+'NPV Calcs'!$D$14,G2169)</f>
        <v>104</v>
      </c>
      <c r="J2169">
        <v>2.3701309692114999E-3</v>
      </c>
      <c r="K2169">
        <f>IF(OR(B2169="GAS",B2169="COL",B2169="LAN",B2169="RICE",B2169="LIVE"),J2169*About!$B$102,IF(OR(B2169="CROP",B2169="NAA"),J2169*About!$B$103,J2169))</f>
        <v>2.1076668014800249E-3</v>
      </c>
      <c r="L2169" t="str">
        <f>INDEX('EPA Tech to Policy Mapping'!$D:$D,MATCH('EPA Data'!F2169,'EPA Tech to Policy Mapping'!$C:$C,0))</f>
        <v>crop and rice measures</v>
      </c>
    </row>
    <row r="2170" spans="1:12" x14ac:dyDescent="0.35">
      <c r="A2170" t="s">
        <v>8</v>
      </c>
      <c r="B2170" t="s">
        <v>9</v>
      </c>
      <c r="C2170">
        <v>2025</v>
      </c>
      <c r="D2170" t="s">
        <v>5011</v>
      </c>
      <c r="E2170" t="s">
        <v>5012</v>
      </c>
      <c r="F2170" t="s">
        <v>14</v>
      </c>
      <c r="G2170">
        <v>115</v>
      </c>
      <c r="H2170" t="b">
        <f>OR(L2170='PERAC-ngpPrcsTnD-mthncptr'!$B$1,L2170='PERAC-ngpPrcsTnD-mthncptr'!$C$1,L2170='PERAC-ngpPrcsTnD-mthncptr'!$D$1)</f>
        <v>0</v>
      </c>
      <c r="I2170">
        <f>IF(H2170=TRUE,G2170+'NPV Calcs'!$D$14,G2170)</f>
        <v>115</v>
      </c>
      <c r="J2170">
        <v>1.0496459435671999E-3</v>
      </c>
      <c r="K2170">
        <f>IF(OR(B2170="GAS",B2170="COL",B2170="LAN",B2170="RICE",B2170="LIVE"),J2170*About!$B$102,IF(OR(B2170="CROP",B2170="NAA"),J2170*About!$B$103,J2170))</f>
        <v>9.3340998337351668E-4</v>
      </c>
      <c r="L2170" t="str">
        <f>INDEX('EPA Tech to Policy Mapping'!$D:$D,MATCH('EPA Data'!F2170,'EPA Tech to Policy Mapping'!$C:$C,0))</f>
        <v>crop and rice measures</v>
      </c>
    </row>
    <row r="2171" spans="1:12" x14ac:dyDescent="0.35">
      <c r="A2171" t="s">
        <v>8</v>
      </c>
      <c r="B2171" t="s">
        <v>9</v>
      </c>
      <c r="C2171">
        <v>2025</v>
      </c>
      <c r="D2171" t="s">
        <v>5011</v>
      </c>
      <c r="E2171" t="s">
        <v>5012</v>
      </c>
      <c r="F2171" t="s">
        <v>14</v>
      </c>
      <c r="G2171">
        <v>120</v>
      </c>
      <c r="H2171" t="b">
        <f>OR(L2171='PERAC-ngpPrcsTnD-mthncptr'!$B$1,L2171='PERAC-ngpPrcsTnD-mthncptr'!$C$1,L2171='PERAC-ngpPrcsTnD-mthncptr'!$D$1)</f>
        <v>0</v>
      </c>
      <c r="I2171">
        <f>IF(H2171=TRUE,G2171+'NPV Calcs'!$D$14,G2171)</f>
        <v>120</v>
      </c>
      <c r="J2171">
        <v>2.4510085582733199E-2</v>
      </c>
      <c r="K2171">
        <f>IF(OR(B2171="GAS",B2171="COL",B2171="LAN",B2171="RICE",B2171="LIVE"),J2171*About!$B$102,IF(OR(B2171="CROP",B2171="NAA"),J2171*About!$B$103,J2171))</f>
        <v>2.1795881474578182E-2</v>
      </c>
      <c r="L2171" t="str">
        <f>INDEX('EPA Tech to Policy Mapping'!$D:$D,MATCH('EPA Data'!F2171,'EPA Tech to Policy Mapping'!$C:$C,0))</f>
        <v>crop and rice measures</v>
      </c>
    </row>
    <row r="2172" spans="1:12" x14ac:dyDescent="0.35">
      <c r="A2172" t="s">
        <v>8</v>
      </c>
      <c r="B2172" t="s">
        <v>9</v>
      </c>
      <c r="C2172">
        <v>2025</v>
      </c>
      <c r="D2172" t="s">
        <v>5011</v>
      </c>
      <c r="E2172" t="s">
        <v>5012</v>
      </c>
      <c r="F2172" t="s">
        <v>14</v>
      </c>
      <c r="G2172">
        <v>131</v>
      </c>
      <c r="H2172" t="b">
        <f>OR(L2172='PERAC-ngpPrcsTnD-mthncptr'!$B$1,L2172='PERAC-ngpPrcsTnD-mthncptr'!$C$1,L2172='PERAC-ngpPrcsTnD-mthncptr'!$D$1)</f>
        <v>0</v>
      </c>
      <c r="I2172">
        <f>IF(H2172=TRUE,G2172+'NPV Calcs'!$D$14,G2172)</f>
        <v>131</v>
      </c>
      <c r="J2172">
        <v>6.0699999266900001E-6</v>
      </c>
      <c r="K2172">
        <f>IF(OR(B2172="GAS",B2172="COL",B2172="LAN",B2172="RICE",B2172="LIVE"),J2172*About!$B$102,IF(OR(B2172="CROP",B2172="NAA"),J2172*About!$B$103,J2172))</f>
        <v>5.3978187267545299E-6</v>
      </c>
      <c r="L2172" t="str">
        <f>INDEX('EPA Tech to Policy Mapping'!$D:$D,MATCH('EPA Data'!F2172,'EPA Tech to Policy Mapping'!$C:$C,0))</f>
        <v>crop and rice measures</v>
      </c>
    </row>
    <row r="2173" spans="1:12" x14ac:dyDescent="0.35">
      <c r="A2173" t="s">
        <v>8</v>
      </c>
      <c r="B2173" t="s">
        <v>9</v>
      </c>
      <c r="C2173">
        <v>2025</v>
      </c>
      <c r="D2173" t="s">
        <v>5011</v>
      </c>
      <c r="E2173" t="s">
        <v>5012</v>
      </c>
      <c r="F2173" t="s">
        <v>14</v>
      </c>
      <c r="G2173">
        <v>150</v>
      </c>
      <c r="H2173" t="b">
        <f>OR(L2173='PERAC-ngpPrcsTnD-mthncptr'!$B$1,L2173='PERAC-ngpPrcsTnD-mthncptr'!$C$1,L2173='PERAC-ngpPrcsTnD-mthncptr'!$D$1)</f>
        <v>0</v>
      </c>
      <c r="I2173">
        <f>IF(H2173=TRUE,G2173+'NPV Calcs'!$D$14,G2173)</f>
        <v>150</v>
      </c>
      <c r="J2173">
        <v>1.2919859727844999E-3</v>
      </c>
      <c r="K2173">
        <f>IF(OR(B2173="GAS",B2173="COL",B2173="LAN",B2173="RICE",B2173="LIVE"),J2173*About!$B$102,IF(OR(B2173="CROP",B2173="NAA"),J2173*About!$B$103,J2173))</f>
        <v>1.1489137006305116E-3</v>
      </c>
      <c r="L2173" t="str">
        <f>INDEX('EPA Tech to Policy Mapping'!$D:$D,MATCH('EPA Data'!F2173,'EPA Tech to Policy Mapping'!$C:$C,0))</f>
        <v>crop and rice measures</v>
      </c>
    </row>
    <row r="2174" spans="1:12" x14ac:dyDescent="0.35">
      <c r="A2174" t="s">
        <v>8</v>
      </c>
      <c r="B2174" t="s">
        <v>9</v>
      </c>
      <c r="C2174">
        <v>2025</v>
      </c>
      <c r="D2174" t="s">
        <v>5011</v>
      </c>
      <c r="E2174" t="s">
        <v>5012</v>
      </c>
      <c r="F2174" t="s">
        <v>14</v>
      </c>
      <c r="G2174">
        <v>159</v>
      </c>
      <c r="H2174" t="b">
        <f>OR(L2174='PERAC-ngpPrcsTnD-mthncptr'!$B$1,L2174='PERAC-ngpPrcsTnD-mthncptr'!$C$1,L2174='PERAC-ngpPrcsTnD-mthncptr'!$D$1)</f>
        <v>0</v>
      </c>
      <c r="I2174">
        <f>IF(H2174=TRUE,G2174+'NPV Calcs'!$D$14,G2174)</f>
        <v>159</v>
      </c>
      <c r="J2174">
        <v>2.2000000171799999E-5</v>
      </c>
      <c r="K2174">
        <f>IF(OR(B2174="GAS",B2174="COL",B2174="LAN",B2174="RICE",B2174="LIVE"),J2174*About!$B$102,IF(OR(B2174="CROP",B2174="NAA"),J2174*About!$B$103,J2174))</f>
        <v>1.9563758542036911E-5</v>
      </c>
      <c r="L2174" t="str">
        <f>INDEX('EPA Tech to Policy Mapping'!$D:$D,MATCH('EPA Data'!F2174,'EPA Tech to Policy Mapping'!$C:$C,0))</f>
        <v>crop and rice measures</v>
      </c>
    </row>
    <row r="2175" spans="1:12" x14ac:dyDescent="0.35">
      <c r="A2175" t="s">
        <v>8</v>
      </c>
      <c r="B2175" t="s">
        <v>9</v>
      </c>
      <c r="C2175">
        <v>2025</v>
      </c>
      <c r="D2175" t="s">
        <v>5011</v>
      </c>
      <c r="E2175" t="s">
        <v>5012</v>
      </c>
      <c r="F2175" t="s">
        <v>14</v>
      </c>
      <c r="G2175">
        <v>160</v>
      </c>
      <c r="H2175" t="b">
        <f>OR(L2175='PERAC-ngpPrcsTnD-mthncptr'!$B$1,L2175='PERAC-ngpPrcsTnD-mthncptr'!$C$1,L2175='PERAC-ngpPrcsTnD-mthncptr'!$D$1)</f>
        <v>0</v>
      </c>
      <c r="I2175">
        <f>IF(H2175=TRUE,G2175+'NPV Calcs'!$D$14,G2175)</f>
        <v>160</v>
      </c>
      <c r="J2175">
        <v>4.9215502804149998E-4</v>
      </c>
      <c r="K2175">
        <f>IF(OR(B2175="GAS",B2175="COL",B2175="LAN",B2175="RICE",B2175="LIVE"),J2175*About!$B$102,IF(OR(B2175="CROP",B2175="NAA"),J2175*About!$B$103,J2175))</f>
        <v>4.3765463903019296E-4</v>
      </c>
      <c r="L2175" t="str">
        <f>INDEX('EPA Tech to Policy Mapping'!$D:$D,MATCH('EPA Data'!F2175,'EPA Tech to Policy Mapping'!$C:$C,0))</f>
        <v>crop and rice measures</v>
      </c>
    </row>
    <row r="2176" spans="1:12" x14ac:dyDescent="0.35">
      <c r="A2176" t="s">
        <v>8</v>
      </c>
      <c r="B2176" t="s">
        <v>9</v>
      </c>
      <c r="C2176">
        <v>2025</v>
      </c>
      <c r="D2176" t="s">
        <v>5011</v>
      </c>
      <c r="E2176" t="s">
        <v>5012</v>
      </c>
      <c r="F2176" t="s">
        <v>14</v>
      </c>
      <c r="G2176">
        <v>162</v>
      </c>
      <c r="H2176" t="b">
        <f>OR(L2176='PERAC-ngpPrcsTnD-mthncptr'!$B$1,L2176='PERAC-ngpPrcsTnD-mthncptr'!$C$1,L2176='PERAC-ngpPrcsTnD-mthncptr'!$D$1)</f>
        <v>0</v>
      </c>
      <c r="I2176">
        <f>IF(H2176=TRUE,G2176+'NPV Calcs'!$D$14,G2176)</f>
        <v>162</v>
      </c>
      <c r="J2176">
        <v>1.21000005038E-6</v>
      </c>
      <c r="K2176">
        <f>IF(OR(B2176="GAS",B2176="COL",B2176="LAN",B2176="RICE",B2176="LIVE"),J2176*About!$B$102,IF(OR(B2176="CROP",B2176="NAA"),J2176*About!$B$103,J2176))</f>
        <v>1.0760067562104027E-6</v>
      </c>
      <c r="L2176" t="str">
        <f>INDEX('EPA Tech to Policy Mapping'!$D:$D,MATCH('EPA Data'!F2176,'EPA Tech to Policy Mapping'!$C:$C,0))</f>
        <v>crop and rice measures</v>
      </c>
    </row>
    <row r="2177" spans="1:12" x14ac:dyDescent="0.35">
      <c r="A2177" t="s">
        <v>8</v>
      </c>
      <c r="B2177" t="s">
        <v>9</v>
      </c>
      <c r="C2177">
        <v>2025</v>
      </c>
      <c r="D2177" t="s">
        <v>5011</v>
      </c>
      <c r="E2177" t="s">
        <v>5012</v>
      </c>
      <c r="F2177" t="s">
        <v>14</v>
      </c>
      <c r="G2177">
        <v>173</v>
      </c>
      <c r="H2177" t="b">
        <f>OR(L2177='PERAC-ngpPrcsTnD-mthncptr'!$B$1,L2177='PERAC-ngpPrcsTnD-mthncptr'!$C$1,L2177='PERAC-ngpPrcsTnD-mthncptr'!$D$1)</f>
        <v>0</v>
      </c>
      <c r="I2177">
        <f>IF(H2177=TRUE,G2177+'NPV Calcs'!$D$14,G2177)</f>
        <v>173</v>
      </c>
      <c r="J2177">
        <v>1.59074533730745E-2</v>
      </c>
      <c r="K2177">
        <f>IF(OR(B2177="GAS",B2177="COL",B2177="LAN",B2177="RICE",B2177="LIVE"),J2177*About!$B$102,IF(OR(B2177="CROP",B2177="NAA"),J2177*About!$B$103,J2177))</f>
        <v>1.4145889744512559E-2</v>
      </c>
      <c r="L2177" t="str">
        <f>INDEX('EPA Tech to Policy Mapping'!$D:$D,MATCH('EPA Data'!F2177,'EPA Tech to Policy Mapping'!$C:$C,0))</f>
        <v>crop and rice measures</v>
      </c>
    </row>
    <row r="2178" spans="1:12" x14ac:dyDescent="0.35">
      <c r="A2178" t="s">
        <v>8</v>
      </c>
      <c r="B2178" t="s">
        <v>9</v>
      </c>
      <c r="C2178">
        <v>2025</v>
      </c>
      <c r="D2178" t="s">
        <v>5011</v>
      </c>
      <c r="E2178" t="s">
        <v>5012</v>
      </c>
      <c r="F2178" t="s">
        <v>14</v>
      </c>
      <c r="G2178">
        <v>193</v>
      </c>
      <c r="H2178" t="b">
        <f>OR(L2178='PERAC-ngpPrcsTnD-mthncptr'!$B$1,L2178='PERAC-ngpPrcsTnD-mthncptr'!$C$1,L2178='PERAC-ngpPrcsTnD-mthncptr'!$D$1)</f>
        <v>0</v>
      </c>
      <c r="I2178">
        <f>IF(H2178=TRUE,G2178+'NPV Calcs'!$D$14,G2178)</f>
        <v>193</v>
      </c>
      <c r="J2178">
        <v>3.2261770684271999E-3</v>
      </c>
      <c r="K2178">
        <f>IF(OR(B2178="GAS",B2178="COL",B2178="LAN",B2178="RICE",B2178="LIVE"),J2178*About!$B$102,IF(OR(B2178="CROP",B2178="NAA"),J2178*About!$B$103,J2178))</f>
        <v>2.8689158494402951E-3</v>
      </c>
      <c r="L2178" t="str">
        <f>INDEX('EPA Tech to Policy Mapping'!$D:$D,MATCH('EPA Data'!F2178,'EPA Tech to Policy Mapping'!$C:$C,0))</f>
        <v>crop and rice measures</v>
      </c>
    </row>
    <row r="2179" spans="1:12" x14ac:dyDescent="0.35">
      <c r="A2179" t="s">
        <v>8</v>
      </c>
      <c r="B2179" t="s">
        <v>9</v>
      </c>
      <c r="C2179">
        <v>2025</v>
      </c>
      <c r="D2179" t="s">
        <v>5011</v>
      </c>
      <c r="E2179" t="s">
        <v>5012</v>
      </c>
      <c r="F2179" t="s">
        <v>14</v>
      </c>
      <c r="G2179">
        <v>198</v>
      </c>
      <c r="H2179" t="b">
        <f>OR(L2179='PERAC-ngpPrcsTnD-mthncptr'!$B$1,L2179='PERAC-ngpPrcsTnD-mthncptr'!$C$1,L2179='PERAC-ngpPrcsTnD-mthncptr'!$D$1)</f>
        <v>0</v>
      </c>
      <c r="I2179">
        <f>IF(H2179=TRUE,G2179+'NPV Calcs'!$D$14,G2179)</f>
        <v>198</v>
      </c>
      <c r="J2179">
        <v>1.1955669615418001E-3</v>
      </c>
      <c r="K2179">
        <f>IF(OR(B2179="GAS",B2179="COL",B2179="LAN",B2179="RICE",B2179="LIVE"),J2179*About!$B$102,IF(OR(B2179="CROP",B2179="NAA"),J2179*About!$B$103,J2179))</f>
        <v>1.0631719624448893E-3</v>
      </c>
      <c r="L2179" t="str">
        <f>INDEX('EPA Tech to Policy Mapping'!$D:$D,MATCH('EPA Data'!F2179,'EPA Tech to Policy Mapping'!$C:$C,0))</f>
        <v>crop and rice measures</v>
      </c>
    </row>
    <row r="2180" spans="1:12" x14ac:dyDescent="0.35">
      <c r="A2180" t="s">
        <v>8</v>
      </c>
      <c r="B2180" t="s">
        <v>9</v>
      </c>
      <c r="C2180">
        <v>2025</v>
      </c>
      <c r="D2180" t="s">
        <v>5011</v>
      </c>
      <c r="E2180" t="s">
        <v>5012</v>
      </c>
      <c r="F2180" t="s">
        <v>14</v>
      </c>
      <c r="G2180">
        <v>208</v>
      </c>
      <c r="H2180" t="b">
        <f>OR(L2180='PERAC-ngpPrcsTnD-mthncptr'!$B$1,L2180='PERAC-ngpPrcsTnD-mthncptr'!$C$1,L2180='PERAC-ngpPrcsTnD-mthncptr'!$D$1)</f>
        <v>0</v>
      </c>
      <c r="I2180">
        <f>IF(H2180=TRUE,G2180+'NPV Calcs'!$D$14,G2180)</f>
        <v>208</v>
      </c>
      <c r="J2180">
        <v>1.2187820393592E-3</v>
      </c>
      <c r="K2180">
        <f>IF(OR(B2180="GAS",B2180="COL",B2180="LAN",B2180="RICE",B2180="LIVE"),J2180*About!$B$102,IF(OR(B2180="CROP",B2180="NAA"),J2180*About!$B$103,J2180))</f>
        <v>1.0838162430543221E-3</v>
      </c>
      <c r="L2180" t="str">
        <f>INDEX('EPA Tech to Policy Mapping'!$D:$D,MATCH('EPA Data'!F2180,'EPA Tech to Policy Mapping'!$C:$C,0))</f>
        <v>crop and rice measures</v>
      </c>
    </row>
    <row r="2181" spans="1:12" x14ac:dyDescent="0.35">
      <c r="A2181" t="s">
        <v>8</v>
      </c>
      <c r="B2181" t="s">
        <v>9</v>
      </c>
      <c r="C2181">
        <v>2025</v>
      </c>
      <c r="D2181" t="s">
        <v>5011</v>
      </c>
      <c r="E2181" t="s">
        <v>5012</v>
      </c>
      <c r="F2181" t="s">
        <v>14</v>
      </c>
      <c r="G2181">
        <v>215</v>
      </c>
      <c r="H2181" t="b">
        <f>OR(L2181='PERAC-ngpPrcsTnD-mthncptr'!$B$1,L2181='PERAC-ngpPrcsTnD-mthncptr'!$C$1,L2181='PERAC-ngpPrcsTnD-mthncptr'!$D$1)</f>
        <v>0</v>
      </c>
      <c r="I2181">
        <f>IF(H2181=TRUE,G2181+'NPV Calcs'!$D$14,G2181)</f>
        <v>215</v>
      </c>
      <c r="J2181">
        <v>9.9134701304140005E-4</v>
      </c>
      <c r="K2181">
        <f>IF(OR(B2181="GAS",B2181="COL",B2181="LAN",B2181="RICE",B2181="LIVE"),J2181*About!$B$102,IF(OR(B2181="CROP",B2181="NAA"),J2181*About!$B$103,J2181))</f>
        <v>8.8156697468446646E-4</v>
      </c>
      <c r="L2181" t="str">
        <f>INDEX('EPA Tech to Policy Mapping'!$D:$D,MATCH('EPA Data'!F2181,'EPA Tech to Policy Mapping'!$C:$C,0))</f>
        <v>crop and rice measures</v>
      </c>
    </row>
    <row r="2182" spans="1:12" x14ac:dyDescent="0.35">
      <c r="A2182" t="s">
        <v>8</v>
      </c>
      <c r="B2182" t="s">
        <v>9</v>
      </c>
      <c r="C2182">
        <v>2025</v>
      </c>
      <c r="D2182" t="s">
        <v>5011</v>
      </c>
      <c r="E2182" t="s">
        <v>5012</v>
      </c>
      <c r="F2182" t="s">
        <v>14</v>
      </c>
      <c r="G2182">
        <v>230</v>
      </c>
      <c r="H2182" t="b">
        <f>OR(L2182='PERAC-ngpPrcsTnD-mthncptr'!$B$1,L2182='PERAC-ngpPrcsTnD-mthncptr'!$C$1,L2182='PERAC-ngpPrcsTnD-mthncptr'!$D$1)</f>
        <v>0</v>
      </c>
      <c r="I2182">
        <f>IF(H2182=TRUE,G2182+'NPV Calcs'!$D$14,G2182)</f>
        <v>230</v>
      </c>
      <c r="J2182">
        <v>3.8229815661907203E-2</v>
      </c>
      <c r="K2182">
        <f>IF(OR(B2182="GAS",B2182="COL",B2182="LAN",B2182="RICE",B2182="LIVE"),J2182*About!$B$102,IF(OR(B2182="CROP",B2182="NAA"),J2182*About!$B$103,J2182))</f>
        <v>3.3996312585253048E-2</v>
      </c>
      <c r="L2182" t="str">
        <f>INDEX('EPA Tech to Policy Mapping'!$D:$D,MATCH('EPA Data'!F2182,'EPA Tech to Policy Mapping'!$C:$C,0))</f>
        <v>crop and rice measures</v>
      </c>
    </row>
    <row r="2183" spans="1:12" x14ac:dyDescent="0.35">
      <c r="A2183" t="s">
        <v>8</v>
      </c>
      <c r="B2183" t="s">
        <v>9</v>
      </c>
      <c r="C2183">
        <v>2025</v>
      </c>
      <c r="D2183" t="s">
        <v>5011</v>
      </c>
      <c r="E2183" t="s">
        <v>5012</v>
      </c>
      <c r="F2183" t="s">
        <v>14</v>
      </c>
      <c r="G2183">
        <v>231</v>
      </c>
      <c r="H2183" t="b">
        <f>OR(L2183='PERAC-ngpPrcsTnD-mthncptr'!$B$1,L2183='PERAC-ngpPrcsTnD-mthncptr'!$C$1,L2183='PERAC-ngpPrcsTnD-mthncptr'!$D$1)</f>
        <v>0</v>
      </c>
      <c r="I2183">
        <f>IF(H2183=TRUE,G2183+'NPV Calcs'!$D$14,G2183)</f>
        <v>231</v>
      </c>
      <c r="J2183">
        <v>1.8599999762599999E-8</v>
      </c>
      <c r="K2183">
        <f>IF(OR(B2183="GAS",B2183="COL",B2183="LAN",B2183="RICE",B2183="LIVE"),J2183*About!$B$102,IF(OR(B2183="CROP",B2183="NAA"),J2183*About!$B$103,J2183))</f>
        <v>1.6540268245265101E-8</v>
      </c>
      <c r="L2183" t="str">
        <f>INDEX('EPA Tech to Policy Mapping'!$D:$D,MATCH('EPA Data'!F2183,'EPA Tech to Policy Mapping'!$C:$C,0))</f>
        <v>crop and rice measures</v>
      </c>
    </row>
    <row r="2184" spans="1:12" x14ac:dyDescent="0.35">
      <c r="A2184" t="s">
        <v>8</v>
      </c>
      <c r="B2184" t="s">
        <v>9</v>
      </c>
      <c r="C2184">
        <v>2025</v>
      </c>
      <c r="D2184" t="s">
        <v>5011</v>
      </c>
      <c r="E2184" t="s">
        <v>5012</v>
      </c>
      <c r="F2184" t="s">
        <v>14</v>
      </c>
      <c r="G2184">
        <v>237</v>
      </c>
      <c r="H2184" t="b">
        <f>OR(L2184='PERAC-ngpPrcsTnD-mthncptr'!$B$1,L2184='PERAC-ngpPrcsTnD-mthncptr'!$C$1,L2184='PERAC-ngpPrcsTnD-mthncptr'!$D$1)</f>
        <v>0</v>
      </c>
      <c r="I2184">
        <f>IF(H2184=TRUE,G2184+'NPV Calcs'!$D$14,G2184)</f>
        <v>237</v>
      </c>
      <c r="J2184">
        <v>6.5906988456844997E-3</v>
      </c>
      <c r="K2184">
        <f>IF(OR(B2184="GAS",B2184="COL",B2184="LAN",B2184="RICE",B2184="LIVE"),J2184*About!$B$102,IF(OR(B2184="CROP",B2184="NAA"),J2184*About!$B$103,J2184))</f>
        <v>5.8608563560617194E-3</v>
      </c>
      <c r="L2184" t="str">
        <f>INDEX('EPA Tech to Policy Mapping'!$D:$D,MATCH('EPA Data'!F2184,'EPA Tech to Policy Mapping'!$C:$C,0))</f>
        <v>crop and rice measures</v>
      </c>
    </row>
    <row r="2185" spans="1:12" x14ac:dyDescent="0.35">
      <c r="A2185" t="s">
        <v>8</v>
      </c>
      <c r="B2185" t="s">
        <v>9</v>
      </c>
      <c r="C2185">
        <v>2025</v>
      </c>
      <c r="D2185" t="s">
        <v>5011</v>
      </c>
      <c r="E2185" t="s">
        <v>5012</v>
      </c>
      <c r="F2185" t="s">
        <v>14</v>
      </c>
      <c r="G2185">
        <v>244</v>
      </c>
      <c r="H2185" t="b">
        <f>OR(L2185='PERAC-ngpPrcsTnD-mthncptr'!$B$1,L2185='PERAC-ngpPrcsTnD-mthncptr'!$C$1,L2185='PERAC-ngpPrcsTnD-mthncptr'!$D$1)</f>
        <v>0</v>
      </c>
      <c r="I2185">
        <f>IF(H2185=TRUE,G2185+'NPV Calcs'!$D$14,G2185)</f>
        <v>244</v>
      </c>
      <c r="J2185">
        <v>7.4999997323700002E-9</v>
      </c>
      <c r="K2185">
        <f>IF(OR(B2185="GAS",B2185="COL",B2185="LAN",B2185="RICE",B2185="LIVE"),J2185*About!$B$102,IF(OR(B2185="CROP",B2185="NAA"),J2185*About!$B$103,J2185))</f>
        <v>6.6694628492552011E-9</v>
      </c>
      <c r="L2185" t="str">
        <f>INDEX('EPA Tech to Policy Mapping'!$D:$D,MATCH('EPA Data'!F2185,'EPA Tech to Policy Mapping'!$C:$C,0))</f>
        <v>crop and rice measures</v>
      </c>
    </row>
    <row r="2186" spans="1:12" x14ac:dyDescent="0.35">
      <c r="A2186" t="s">
        <v>8</v>
      </c>
      <c r="B2186" t="s">
        <v>9</v>
      </c>
      <c r="C2186">
        <v>2025</v>
      </c>
      <c r="D2186" t="s">
        <v>5011</v>
      </c>
      <c r="E2186" t="s">
        <v>5012</v>
      </c>
      <c r="F2186" t="s">
        <v>14</v>
      </c>
      <c r="G2186">
        <v>250</v>
      </c>
      <c r="H2186" t="b">
        <f>OR(L2186='PERAC-ngpPrcsTnD-mthncptr'!$B$1,L2186='PERAC-ngpPrcsTnD-mthncptr'!$C$1,L2186='PERAC-ngpPrcsTnD-mthncptr'!$D$1)</f>
        <v>0</v>
      </c>
      <c r="I2186">
        <f>IF(H2186=TRUE,G2186+'NPV Calcs'!$D$14,G2186)</f>
        <v>250</v>
      </c>
      <c r="J2186">
        <v>4.3299998651500003E-5</v>
      </c>
      <c r="K2186">
        <f>IF(OR(B2186="GAS",B2186="COL",B2186="LAN",B2186="RICE",B2186="LIVE"),J2186*About!$B$102,IF(OR(B2186="CROP",B2186="NAA"),J2186*About!$B$103,J2186))</f>
        <v>3.8505032357877518E-5</v>
      </c>
      <c r="L2186" t="str">
        <f>INDEX('EPA Tech to Policy Mapping'!$D:$D,MATCH('EPA Data'!F2186,'EPA Tech to Policy Mapping'!$C:$C,0))</f>
        <v>crop and rice measures</v>
      </c>
    </row>
    <row r="2187" spans="1:12" x14ac:dyDescent="0.35">
      <c r="A2187" t="s">
        <v>8</v>
      </c>
      <c r="B2187" t="s">
        <v>9</v>
      </c>
      <c r="C2187">
        <v>2025</v>
      </c>
      <c r="D2187" t="s">
        <v>5011</v>
      </c>
      <c r="E2187" t="s">
        <v>5012</v>
      </c>
      <c r="F2187" t="s">
        <v>14</v>
      </c>
      <c r="G2187">
        <v>260</v>
      </c>
      <c r="H2187" t="b">
        <f>OR(L2187='PERAC-ngpPrcsTnD-mthncptr'!$B$1,L2187='PERAC-ngpPrcsTnD-mthncptr'!$C$1,L2187='PERAC-ngpPrcsTnD-mthncptr'!$D$1)</f>
        <v>0</v>
      </c>
      <c r="I2187">
        <f>IF(H2187=TRUE,G2187+'NPV Calcs'!$D$14,G2187)</f>
        <v>260</v>
      </c>
      <c r="J2187">
        <v>3.3799999243900002E-8</v>
      </c>
      <c r="K2187">
        <f>IF(OR(B2187="GAS",B2187="COL",B2187="LAN",B2187="RICE",B2187="LIVE"),J2187*About!$B$102,IF(OR(B2187="CROP",B2187="NAA"),J2187*About!$B$103,J2187))</f>
        <v>3.0057046307494967E-8</v>
      </c>
      <c r="L2187" t="str">
        <f>INDEX('EPA Tech to Policy Mapping'!$D:$D,MATCH('EPA Data'!F2187,'EPA Tech to Policy Mapping'!$C:$C,0))</f>
        <v>crop and rice measures</v>
      </c>
    </row>
    <row r="2188" spans="1:12" x14ac:dyDescent="0.35">
      <c r="A2188" t="s">
        <v>8</v>
      </c>
      <c r="B2188" t="s">
        <v>9</v>
      </c>
      <c r="C2188">
        <v>2025</v>
      </c>
      <c r="D2188" t="s">
        <v>5011</v>
      </c>
      <c r="E2188" t="s">
        <v>5012</v>
      </c>
      <c r="F2188" t="s">
        <v>14</v>
      </c>
      <c r="G2188">
        <v>360</v>
      </c>
      <c r="H2188" t="b">
        <f>OR(L2188='PERAC-ngpPrcsTnD-mthncptr'!$B$1,L2188='PERAC-ngpPrcsTnD-mthncptr'!$C$1,L2188='PERAC-ngpPrcsTnD-mthncptr'!$D$1)</f>
        <v>0</v>
      </c>
      <c r="I2188">
        <f>IF(H2188=TRUE,G2188+'NPV Calcs'!$D$14,G2188)</f>
        <v>360</v>
      </c>
      <c r="J2188">
        <v>5.3130080923438003E-3</v>
      </c>
      <c r="K2188">
        <f>IF(OR(B2188="GAS",B2188="COL",B2188="LAN",B2188="RICE",B2188="LIVE"),J2188*About!$B$102,IF(OR(B2188="CROP",B2188="NAA"),J2188*About!$B$103,J2188))</f>
        <v>4.7246548472184803E-3</v>
      </c>
      <c r="L2188" t="str">
        <f>INDEX('EPA Tech to Policy Mapping'!$D:$D,MATCH('EPA Data'!F2188,'EPA Tech to Policy Mapping'!$C:$C,0))</f>
        <v>crop and rice measures</v>
      </c>
    </row>
    <row r="2189" spans="1:12" x14ac:dyDescent="0.35">
      <c r="A2189" t="s">
        <v>8</v>
      </c>
      <c r="B2189" t="s">
        <v>9</v>
      </c>
      <c r="C2189">
        <v>2025</v>
      </c>
      <c r="D2189" t="s">
        <v>5011</v>
      </c>
      <c r="E2189" t="s">
        <v>5012</v>
      </c>
      <c r="F2189" t="s">
        <v>12</v>
      </c>
      <c r="G2189">
        <v>-100000</v>
      </c>
      <c r="H2189" t="b">
        <f>OR(L2189='PERAC-ngpPrcsTnD-mthncptr'!$B$1,L2189='PERAC-ngpPrcsTnD-mthncptr'!$C$1,L2189='PERAC-ngpPrcsTnD-mthncptr'!$D$1)</f>
        <v>0</v>
      </c>
      <c r="I2189">
        <f>IF(H2189=TRUE,G2189+'NPV Calcs'!$D$14,G2189)</f>
        <v>-100000</v>
      </c>
      <c r="J2189">
        <v>0</v>
      </c>
      <c r="K2189">
        <f>IF(OR(B2189="GAS",B2189="COL",B2189="LAN",B2189="RICE",B2189="LIVE"),J2189*About!$B$102,IF(OR(B2189="CROP",B2189="NAA"),J2189*About!$B$103,J2189))</f>
        <v>0</v>
      </c>
      <c r="L2189" t="str">
        <f>INDEX('EPA Tech to Policy Mapping'!$D:$D,MATCH('EPA Data'!F2189,'EPA Tech to Policy Mapping'!$C:$C,0))</f>
        <v>crop and rice measures</v>
      </c>
    </row>
    <row r="2190" spans="1:12" x14ac:dyDescent="0.35">
      <c r="A2190" t="s">
        <v>8</v>
      </c>
      <c r="B2190" t="s">
        <v>9</v>
      </c>
      <c r="C2190">
        <v>2025</v>
      </c>
      <c r="D2190" t="s">
        <v>5011</v>
      </c>
      <c r="E2190" t="s">
        <v>5012</v>
      </c>
      <c r="F2190" t="s">
        <v>12</v>
      </c>
      <c r="G2190">
        <v>-4235</v>
      </c>
      <c r="H2190" t="b">
        <f>OR(L2190='PERAC-ngpPrcsTnD-mthncptr'!$B$1,L2190='PERAC-ngpPrcsTnD-mthncptr'!$C$1,L2190='PERAC-ngpPrcsTnD-mthncptr'!$D$1)</f>
        <v>0</v>
      </c>
      <c r="I2190">
        <f>IF(H2190=TRUE,G2190+'NPV Calcs'!$D$14,G2190)</f>
        <v>-4235</v>
      </c>
      <c r="J2190">
        <v>4.6199998905600003E-5</v>
      </c>
      <c r="K2190">
        <f>IF(OR(B2190="GAS",B2190="COL",B2190="LAN",B2190="RICE",B2190="LIVE"),J2190*About!$B$102,IF(OR(B2190="CROP",B2190="NAA"),J2190*About!$B$103,J2190))</f>
        <v>4.1083891644241615E-5</v>
      </c>
      <c r="L2190" t="str">
        <f>INDEX('EPA Tech to Policy Mapping'!$D:$D,MATCH('EPA Data'!F2190,'EPA Tech to Policy Mapping'!$C:$C,0))</f>
        <v>crop and rice measures</v>
      </c>
    </row>
    <row r="2191" spans="1:12" x14ac:dyDescent="0.35">
      <c r="A2191" t="s">
        <v>8</v>
      </c>
      <c r="B2191" t="s">
        <v>9</v>
      </c>
      <c r="C2191">
        <v>2025</v>
      </c>
      <c r="D2191" t="s">
        <v>5011</v>
      </c>
      <c r="E2191" t="s">
        <v>5012</v>
      </c>
      <c r="F2191" t="s">
        <v>12</v>
      </c>
      <c r="G2191">
        <v>-3653</v>
      </c>
      <c r="H2191" t="b">
        <f>OR(L2191='PERAC-ngpPrcsTnD-mthncptr'!$B$1,L2191='PERAC-ngpPrcsTnD-mthncptr'!$C$1,L2191='PERAC-ngpPrcsTnD-mthncptr'!$D$1)</f>
        <v>0</v>
      </c>
      <c r="I2191">
        <f>IF(H2191=TRUE,G2191+'NPV Calcs'!$D$14,G2191)</f>
        <v>-3653</v>
      </c>
      <c r="J2191">
        <v>2.201559982495E-4</v>
      </c>
      <c r="K2191">
        <f>IF(OR(B2191="GAS",B2191="COL",B2191="LAN",B2191="RICE",B2191="LIVE"),J2191*About!$B$102,IF(OR(B2191="CROP",B2191="NAA"),J2191*About!$B$103,J2191))</f>
        <v>1.9577630716817953E-4</v>
      </c>
      <c r="L2191" t="str">
        <f>INDEX('EPA Tech to Policy Mapping'!$D:$D,MATCH('EPA Data'!F2191,'EPA Tech to Policy Mapping'!$C:$C,0))</f>
        <v>crop and rice measures</v>
      </c>
    </row>
    <row r="2192" spans="1:12" x14ac:dyDescent="0.35">
      <c r="A2192" t="s">
        <v>8</v>
      </c>
      <c r="B2192" t="s">
        <v>9</v>
      </c>
      <c r="C2192">
        <v>2025</v>
      </c>
      <c r="D2192" t="s">
        <v>5011</v>
      </c>
      <c r="E2192" t="s">
        <v>5012</v>
      </c>
      <c r="F2192" t="s">
        <v>12</v>
      </c>
      <c r="G2192">
        <v>-3063</v>
      </c>
      <c r="H2192" t="b">
        <f>OR(L2192='PERAC-ngpPrcsTnD-mthncptr'!$B$1,L2192='PERAC-ngpPrcsTnD-mthncptr'!$C$1,L2192='PERAC-ngpPrcsTnD-mthncptr'!$D$1)</f>
        <v>0</v>
      </c>
      <c r="I2192">
        <f>IF(H2192=TRUE,G2192+'NPV Calcs'!$D$14,G2192)</f>
        <v>-3063</v>
      </c>
      <c r="J2192">
        <v>2.83729285001755E-2</v>
      </c>
      <c r="K2192">
        <f>IF(OR(B2192="GAS",B2192="COL",B2192="LAN",B2192="RICE",B2192="LIVE"),J2192*About!$B$102,IF(OR(B2192="CROP",B2192="NAA"),J2192*About!$B$103,J2192))</f>
        <v>2.5230959907874186E-2</v>
      </c>
      <c r="L2192" t="str">
        <f>INDEX('EPA Tech to Policy Mapping'!$D:$D,MATCH('EPA Data'!F2192,'EPA Tech to Policy Mapping'!$C:$C,0))</f>
        <v>crop and rice measures</v>
      </c>
    </row>
    <row r="2193" spans="1:12" x14ac:dyDescent="0.35">
      <c r="A2193" t="s">
        <v>8</v>
      </c>
      <c r="B2193" t="s">
        <v>9</v>
      </c>
      <c r="C2193">
        <v>2025</v>
      </c>
      <c r="D2193" t="s">
        <v>5011</v>
      </c>
      <c r="E2193" t="s">
        <v>5012</v>
      </c>
      <c r="F2193" t="s">
        <v>12</v>
      </c>
      <c r="G2193">
        <v>-2888</v>
      </c>
      <c r="H2193" t="b">
        <f>OR(L2193='PERAC-ngpPrcsTnD-mthncptr'!$B$1,L2193='PERAC-ngpPrcsTnD-mthncptr'!$C$1,L2193='PERAC-ngpPrcsTnD-mthncptr'!$D$1)</f>
        <v>0</v>
      </c>
      <c r="I2193">
        <f>IF(H2193=TRUE,G2193+'NPV Calcs'!$D$14,G2193)</f>
        <v>-2888</v>
      </c>
      <c r="J2193">
        <v>2.039440005319E-4</v>
      </c>
      <c r="K2193">
        <f>IF(OR(B2193="GAS",B2193="COL",B2193="LAN",B2193="RICE",B2193="LIVE"),J2193*About!$B$102,IF(OR(B2193="CROP",B2193="NAA"),J2193*About!$B$103,J2193))</f>
        <v>1.8135959778843455E-4</v>
      </c>
      <c r="L2193" t="str">
        <f>INDEX('EPA Tech to Policy Mapping'!$D:$D,MATCH('EPA Data'!F2193,'EPA Tech to Policy Mapping'!$C:$C,0))</f>
        <v>crop and rice measures</v>
      </c>
    </row>
    <row r="2194" spans="1:12" x14ac:dyDescent="0.35">
      <c r="A2194" t="s">
        <v>8</v>
      </c>
      <c r="B2194" t="s">
        <v>9</v>
      </c>
      <c r="C2194">
        <v>2025</v>
      </c>
      <c r="D2194" t="s">
        <v>5011</v>
      </c>
      <c r="E2194" t="s">
        <v>5012</v>
      </c>
      <c r="F2194" t="s">
        <v>12</v>
      </c>
      <c r="G2194">
        <v>-2608</v>
      </c>
      <c r="H2194" t="b">
        <f>OR(L2194='PERAC-ngpPrcsTnD-mthncptr'!$B$1,L2194='PERAC-ngpPrcsTnD-mthncptr'!$C$1,L2194='PERAC-ngpPrcsTnD-mthncptr'!$D$1)</f>
        <v>0</v>
      </c>
      <c r="I2194">
        <f>IF(H2194=TRUE,G2194+'NPV Calcs'!$D$14,G2194)</f>
        <v>-2608</v>
      </c>
      <c r="J2194">
        <v>4.6199998905600003E-5</v>
      </c>
      <c r="K2194">
        <f>IF(OR(B2194="GAS",B2194="COL",B2194="LAN",B2194="RICE",B2194="LIVE"),J2194*About!$B$102,IF(OR(B2194="CROP",B2194="NAA"),J2194*About!$B$103,J2194))</f>
        <v>4.1083891644241615E-5</v>
      </c>
      <c r="L2194" t="str">
        <f>INDEX('EPA Tech to Policy Mapping'!$D:$D,MATCH('EPA Data'!F2194,'EPA Tech to Policy Mapping'!$C:$C,0))</f>
        <v>crop and rice measures</v>
      </c>
    </row>
    <row r="2195" spans="1:12" x14ac:dyDescent="0.35">
      <c r="A2195" t="s">
        <v>8</v>
      </c>
      <c r="B2195" t="s">
        <v>9</v>
      </c>
      <c r="C2195">
        <v>2025</v>
      </c>
      <c r="D2195" t="s">
        <v>5011</v>
      </c>
      <c r="E2195" t="s">
        <v>5012</v>
      </c>
      <c r="F2195" t="s">
        <v>12</v>
      </c>
      <c r="G2195">
        <v>-2471</v>
      </c>
      <c r="H2195" t="b">
        <f>OR(L2195='PERAC-ngpPrcsTnD-mthncptr'!$B$1,L2195='PERAC-ngpPrcsTnD-mthncptr'!$C$1,L2195='PERAC-ngpPrcsTnD-mthncptr'!$D$1)</f>
        <v>0</v>
      </c>
      <c r="I2195">
        <f>IF(H2195=TRUE,G2195+'NPV Calcs'!$D$14,G2195)</f>
        <v>-2471</v>
      </c>
      <c r="J2195">
        <v>2.8399999791899999E-5</v>
      </c>
      <c r="K2195">
        <f>IF(OR(B2195="GAS",B2195="COL",B2195="LAN",B2195="RICE",B2195="LIVE"),J2195*About!$B$102,IF(OR(B2195="CROP",B2195="NAA"),J2195*About!$B$103,J2195))</f>
        <v>2.525503337199161E-5</v>
      </c>
      <c r="L2195" t="str">
        <f>INDEX('EPA Tech to Policy Mapping'!$D:$D,MATCH('EPA Data'!F2195,'EPA Tech to Policy Mapping'!$C:$C,0))</f>
        <v>crop and rice measures</v>
      </c>
    </row>
    <row r="2196" spans="1:12" x14ac:dyDescent="0.35">
      <c r="A2196" t="s">
        <v>8</v>
      </c>
      <c r="B2196" t="s">
        <v>9</v>
      </c>
      <c r="C2196">
        <v>2025</v>
      </c>
      <c r="D2196" t="s">
        <v>5011</v>
      </c>
      <c r="E2196" t="s">
        <v>5012</v>
      </c>
      <c r="F2196" t="s">
        <v>12</v>
      </c>
      <c r="G2196">
        <v>-2337</v>
      </c>
      <c r="H2196" t="b">
        <f>OR(L2196='PERAC-ngpPrcsTnD-mthncptr'!$B$1,L2196='PERAC-ngpPrcsTnD-mthncptr'!$C$1,L2196='PERAC-ngpPrcsTnD-mthncptr'!$D$1)</f>
        <v>0</v>
      </c>
      <c r="I2196">
        <f>IF(H2196=TRUE,G2196+'NPV Calcs'!$D$14,G2196)</f>
        <v>-2337</v>
      </c>
      <c r="J2196">
        <v>7.5199997809199994E-5</v>
      </c>
      <c r="K2196">
        <f>IF(OR(B2196="GAS",B2196="COL",B2196="LAN",B2196="RICE",B2196="LIVE"),J2196*About!$B$102,IF(OR(B2196="CROP",B2196="NAA"),J2196*About!$B$103,J2196))</f>
        <v>6.6872481273281867E-5</v>
      </c>
      <c r="L2196" t="str">
        <f>INDEX('EPA Tech to Policy Mapping'!$D:$D,MATCH('EPA Data'!F2196,'EPA Tech to Policy Mapping'!$C:$C,0))</f>
        <v>crop and rice measures</v>
      </c>
    </row>
    <row r="2197" spans="1:12" x14ac:dyDescent="0.35">
      <c r="A2197" t="s">
        <v>8</v>
      </c>
      <c r="B2197" t="s">
        <v>9</v>
      </c>
      <c r="C2197">
        <v>2025</v>
      </c>
      <c r="D2197" t="s">
        <v>5011</v>
      </c>
      <c r="E2197" t="s">
        <v>5012</v>
      </c>
      <c r="F2197" t="s">
        <v>12</v>
      </c>
      <c r="G2197">
        <v>-2120</v>
      </c>
      <c r="H2197" t="b">
        <f>OR(L2197='PERAC-ngpPrcsTnD-mthncptr'!$B$1,L2197='PERAC-ngpPrcsTnD-mthncptr'!$C$1,L2197='PERAC-ngpPrcsTnD-mthncptr'!$D$1)</f>
        <v>0</v>
      </c>
      <c r="I2197">
        <f>IF(H2197=TRUE,G2197+'NPV Calcs'!$D$14,G2197)</f>
        <v>-2120</v>
      </c>
      <c r="J2197">
        <v>1.2141880579293E-3</v>
      </c>
      <c r="K2197">
        <f>IF(OR(B2197="GAS",B2197="COL",B2197="LAN",B2197="RICE",B2197="LIVE"),J2197*About!$B$102,IF(OR(B2197="CROP",B2197="NAA"),J2197*About!$B$103,J2197))</f>
        <v>1.0797309911116258E-3</v>
      </c>
      <c r="L2197" t="str">
        <f>INDEX('EPA Tech to Policy Mapping'!$D:$D,MATCH('EPA Data'!F2197,'EPA Tech to Policy Mapping'!$C:$C,0))</f>
        <v>crop and rice measures</v>
      </c>
    </row>
    <row r="2198" spans="1:12" x14ac:dyDescent="0.35">
      <c r="A2198" t="s">
        <v>8</v>
      </c>
      <c r="B2198" t="s">
        <v>9</v>
      </c>
      <c r="C2198">
        <v>2025</v>
      </c>
      <c r="D2198" t="s">
        <v>5011</v>
      </c>
      <c r="E2198" t="s">
        <v>5012</v>
      </c>
      <c r="F2198" t="s">
        <v>12</v>
      </c>
      <c r="G2198">
        <v>-1918</v>
      </c>
      <c r="H2198" t="b">
        <f>OR(L2198='PERAC-ngpPrcsTnD-mthncptr'!$B$1,L2198='PERAC-ngpPrcsTnD-mthncptr'!$C$1,L2198='PERAC-ngpPrcsTnD-mthncptr'!$D$1)</f>
        <v>0</v>
      </c>
      <c r="I2198">
        <f>IF(H2198=TRUE,G2198+'NPV Calcs'!$D$14,G2198)</f>
        <v>-1918</v>
      </c>
      <c r="J2198">
        <v>1.12000002161E-7</v>
      </c>
      <c r="K2198">
        <f>IF(OR(B2198="GAS",B2198="COL",B2198="LAN",B2198="RICE",B2198="LIVE"),J2198*About!$B$102,IF(OR(B2198="CROP",B2198="NAA"),J2198*About!$B$103,J2198))</f>
        <v>9.9597317357936245E-8</v>
      </c>
      <c r="L2198" t="str">
        <f>INDEX('EPA Tech to Policy Mapping'!$D:$D,MATCH('EPA Data'!F2198,'EPA Tech to Policy Mapping'!$C:$C,0))</f>
        <v>crop and rice measures</v>
      </c>
    </row>
    <row r="2199" spans="1:12" x14ac:dyDescent="0.35">
      <c r="A2199" t="s">
        <v>8</v>
      </c>
      <c r="B2199" t="s">
        <v>9</v>
      </c>
      <c r="C2199">
        <v>2025</v>
      </c>
      <c r="D2199" t="s">
        <v>5011</v>
      </c>
      <c r="E2199" t="s">
        <v>5012</v>
      </c>
      <c r="F2199" t="s">
        <v>12</v>
      </c>
      <c r="G2199">
        <v>-1914</v>
      </c>
      <c r="H2199" t="b">
        <f>OR(L2199='PERAC-ngpPrcsTnD-mthncptr'!$B$1,L2199='PERAC-ngpPrcsTnD-mthncptr'!$C$1,L2199='PERAC-ngpPrcsTnD-mthncptr'!$D$1)</f>
        <v>0</v>
      </c>
      <c r="I2199">
        <f>IF(H2199=TRUE,G2199+'NPV Calcs'!$D$14,G2199)</f>
        <v>-1914</v>
      </c>
      <c r="J2199">
        <v>3.822649887297E-4</v>
      </c>
      <c r="K2199">
        <f>IF(OR(B2199="GAS",B2199="COL",B2199="LAN",B2199="RICE",B2199="LIVE"),J2199*About!$B$102,IF(OR(B2199="CROP",B2199="NAA"),J2199*About!$B$103,J2199))</f>
        <v>3.3993363091735064E-4</v>
      </c>
      <c r="L2199" t="str">
        <f>INDEX('EPA Tech to Policy Mapping'!$D:$D,MATCH('EPA Data'!F2199,'EPA Tech to Policy Mapping'!$C:$C,0))</f>
        <v>crop and rice measures</v>
      </c>
    </row>
    <row r="2200" spans="1:12" x14ac:dyDescent="0.35">
      <c r="A2200" t="s">
        <v>8</v>
      </c>
      <c r="B2200" t="s">
        <v>9</v>
      </c>
      <c r="C2200">
        <v>2025</v>
      </c>
      <c r="D2200" t="s">
        <v>5011</v>
      </c>
      <c r="E2200" t="s">
        <v>5012</v>
      </c>
      <c r="F2200" t="s">
        <v>12</v>
      </c>
      <c r="G2200">
        <v>-1901</v>
      </c>
      <c r="H2200" t="b">
        <f>OR(L2200='PERAC-ngpPrcsTnD-mthncptr'!$B$1,L2200='PERAC-ngpPrcsTnD-mthncptr'!$C$1,L2200='PERAC-ngpPrcsTnD-mthncptr'!$D$1)</f>
        <v>0</v>
      </c>
      <c r="I2200">
        <f>IF(H2200=TRUE,G2200+'NPV Calcs'!$D$14,G2200)</f>
        <v>-1901</v>
      </c>
      <c r="J2200">
        <v>1.22999999803E-5</v>
      </c>
      <c r="K2200">
        <f>IF(OR(B2200="GAS",B2200="COL",B2200="LAN",B2200="RICE",B2200="LIVE"),J2200*About!$B$102,IF(OR(B2200="CROP",B2200="NAA"),J2200*About!$B$103,J2200))</f>
        <v>1.0937919445568791E-5</v>
      </c>
      <c r="L2200" t="str">
        <f>INDEX('EPA Tech to Policy Mapping'!$D:$D,MATCH('EPA Data'!F2200,'EPA Tech to Policy Mapping'!$C:$C,0))</f>
        <v>crop and rice measures</v>
      </c>
    </row>
    <row r="2201" spans="1:12" x14ac:dyDescent="0.35">
      <c r="A2201" t="s">
        <v>8</v>
      </c>
      <c r="B2201" t="s">
        <v>9</v>
      </c>
      <c r="C2201">
        <v>2025</v>
      </c>
      <c r="D2201" t="s">
        <v>5011</v>
      </c>
      <c r="E2201" t="s">
        <v>5012</v>
      </c>
      <c r="F2201" t="s">
        <v>12</v>
      </c>
      <c r="G2201">
        <v>-1738</v>
      </c>
      <c r="H2201" t="b">
        <f>OR(L2201='PERAC-ngpPrcsTnD-mthncptr'!$B$1,L2201='PERAC-ngpPrcsTnD-mthncptr'!$C$1,L2201='PERAC-ngpPrcsTnD-mthncptr'!$D$1)</f>
        <v>0</v>
      </c>
      <c r="I2201">
        <f>IF(H2201=TRUE,G2201+'NPV Calcs'!$D$14,G2201)</f>
        <v>-1738</v>
      </c>
      <c r="J2201">
        <v>1.9199999314900002E-6</v>
      </c>
      <c r="K2201">
        <f>IF(OR(B2201="GAS",B2201="COL",B2201="LAN",B2201="RICE",B2201="LIVE"),J2201*About!$B$102,IF(OR(B2201="CROP",B2201="NAA"),J2201*About!$B$103,J2201))</f>
        <v>1.7073824894122485E-6</v>
      </c>
      <c r="L2201" t="str">
        <f>INDEX('EPA Tech to Policy Mapping'!$D:$D,MATCH('EPA Data'!F2201,'EPA Tech to Policy Mapping'!$C:$C,0))</f>
        <v>crop and rice measures</v>
      </c>
    </row>
    <row r="2202" spans="1:12" x14ac:dyDescent="0.35">
      <c r="A2202" t="s">
        <v>8</v>
      </c>
      <c r="B2202" t="s">
        <v>9</v>
      </c>
      <c r="C2202">
        <v>2025</v>
      </c>
      <c r="D2202" t="s">
        <v>5011</v>
      </c>
      <c r="E2202" t="s">
        <v>5012</v>
      </c>
      <c r="F2202" t="s">
        <v>12</v>
      </c>
      <c r="G2202">
        <v>-1683</v>
      </c>
      <c r="H2202" t="b">
        <f>OR(L2202='PERAC-ngpPrcsTnD-mthncptr'!$B$1,L2202='PERAC-ngpPrcsTnD-mthncptr'!$C$1,L2202='PERAC-ngpPrcsTnD-mthncptr'!$D$1)</f>
        <v>0</v>
      </c>
      <c r="I2202">
        <f>IF(H2202=TRUE,G2202+'NPV Calcs'!$D$14,G2202)</f>
        <v>-1683</v>
      </c>
      <c r="J2202">
        <v>6.1600003391500005E-5</v>
      </c>
      <c r="K2202">
        <f>IF(OR(B2202="GAS",B2202="COL",B2202="LAN",B2202="RICE",B2202="LIVE"),J2202*About!$B$102,IF(OR(B2202="CROP",B2202="NAA"),J2202*About!$B$103,J2202))</f>
        <v>5.4778526505864097E-5</v>
      </c>
      <c r="L2202" t="str">
        <f>INDEX('EPA Tech to Policy Mapping'!$D:$D,MATCH('EPA Data'!F2202,'EPA Tech to Policy Mapping'!$C:$C,0))</f>
        <v>crop and rice measures</v>
      </c>
    </row>
    <row r="2203" spans="1:12" x14ac:dyDescent="0.35">
      <c r="A2203" t="s">
        <v>8</v>
      </c>
      <c r="B2203" t="s">
        <v>9</v>
      </c>
      <c r="C2203">
        <v>2025</v>
      </c>
      <c r="D2203" t="s">
        <v>5011</v>
      </c>
      <c r="E2203" t="s">
        <v>5012</v>
      </c>
      <c r="F2203" t="s">
        <v>12</v>
      </c>
      <c r="G2203">
        <v>-1666</v>
      </c>
      <c r="H2203" t="b">
        <f>OR(L2203='PERAC-ngpPrcsTnD-mthncptr'!$B$1,L2203='PERAC-ngpPrcsTnD-mthncptr'!$C$1,L2203='PERAC-ngpPrcsTnD-mthncptr'!$D$1)</f>
        <v>0</v>
      </c>
      <c r="I2203">
        <f>IF(H2203=TRUE,G2203+'NPV Calcs'!$D$14,G2203)</f>
        <v>-1666</v>
      </c>
      <c r="J2203">
        <v>1.5691970475018001E-3</v>
      </c>
      <c r="K2203">
        <f>IF(OR(B2203="GAS",B2203="COL",B2203="LAN",B2203="RICE",B2203="LIVE"),J2203*About!$B$102,IF(OR(B2203="CROP",B2203="NAA"),J2203*About!$B$103,J2203))</f>
        <v>1.3954269046576411E-3</v>
      </c>
      <c r="L2203" t="str">
        <f>INDEX('EPA Tech to Policy Mapping'!$D:$D,MATCH('EPA Data'!F2203,'EPA Tech to Policy Mapping'!$C:$C,0))</f>
        <v>crop and rice measures</v>
      </c>
    </row>
    <row r="2204" spans="1:12" x14ac:dyDescent="0.35">
      <c r="A2204" t="s">
        <v>8</v>
      </c>
      <c r="B2204" t="s">
        <v>9</v>
      </c>
      <c r="C2204">
        <v>2025</v>
      </c>
      <c r="D2204" t="s">
        <v>5011</v>
      </c>
      <c r="E2204" t="s">
        <v>5012</v>
      </c>
      <c r="F2204" t="s">
        <v>12</v>
      </c>
      <c r="G2204">
        <v>-1611</v>
      </c>
      <c r="H2204" t="b">
        <f>OR(L2204='PERAC-ngpPrcsTnD-mthncptr'!$B$1,L2204='PERAC-ngpPrcsTnD-mthncptr'!$C$1,L2204='PERAC-ngpPrcsTnD-mthncptr'!$D$1)</f>
        <v>0</v>
      </c>
      <c r="I2204">
        <f>IF(H2204=TRUE,G2204+'NPV Calcs'!$D$14,G2204)</f>
        <v>-1611</v>
      </c>
      <c r="J2204">
        <v>4.2086998000740996E-3</v>
      </c>
      <c r="K2204">
        <f>IF(OR(B2204="GAS",B2204="COL",B2204="LAN",B2204="RICE",B2204="LIVE"),J2204*About!$B$102,IF(OR(B2204="CROP",B2204="NAA"),J2204*About!$B$103,J2204))</f>
        <v>3.7426357282538134E-3</v>
      </c>
      <c r="L2204" t="str">
        <f>INDEX('EPA Tech to Policy Mapping'!$D:$D,MATCH('EPA Data'!F2204,'EPA Tech to Policy Mapping'!$C:$C,0))</f>
        <v>crop and rice measures</v>
      </c>
    </row>
    <row r="2205" spans="1:12" x14ac:dyDescent="0.35">
      <c r="A2205" t="s">
        <v>8</v>
      </c>
      <c r="B2205" t="s">
        <v>9</v>
      </c>
      <c r="C2205">
        <v>2025</v>
      </c>
      <c r="D2205" t="s">
        <v>5011</v>
      </c>
      <c r="E2205" t="s">
        <v>5012</v>
      </c>
      <c r="F2205" t="s">
        <v>12</v>
      </c>
      <c r="G2205">
        <v>-1522</v>
      </c>
      <c r="H2205" t="b">
        <f>OR(L2205='PERAC-ngpPrcsTnD-mthncptr'!$B$1,L2205='PERAC-ngpPrcsTnD-mthncptr'!$C$1,L2205='PERAC-ngpPrcsTnD-mthncptr'!$D$1)</f>
        <v>0</v>
      </c>
      <c r="I2205">
        <f>IF(H2205=TRUE,G2205+'NPV Calcs'!$D$14,G2205)</f>
        <v>-1522</v>
      </c>
      <c r="J2205">
        <v>2.7368878945708002E-3</v>
      </c>
      <c r="K2205">
        <f>IF(OR(B2205="GAS",B2205="COL",B2205="LAN",B2205="RICE",B2205="LIVE"),J2205*About!$B$102,IF(OR(B2205="CROP",B2205="NAA"),J2205*About!$B$103,J2205))</f>
        <v>2.4338097049035638E-3</v>
      </c>
      <c r="L2205" t="str">
        <f>INDEX('EPA Tech to Policy Mapping'!$D:$D,MATCH('EPA Data'!F2205,'EPA Tech to Policy Mapping'!$C:$C,0))</f>
        <v>crop and rice measures</v>
      </c>
    </row>
    <row r="2206" spans="1:12" x14ac:dyDescent="0.35">
      <c r="A2206" t="s">
        <v>8</v>
      </c>
      <c r="B2206" t="s">
        <v>9</v>
      </c>
      <c r="C2206">
        <v>2025</v>
      </c>
      <c r="D2206" t="s">
        <v>5011</v>
      </c>
      <c r="E2206" t="s">
        <v>5012</v>
      </c>
      <c r="F2206" t="s">
        <v>12</v>
      </c>
      <c r="G2206">
        <v>-1454</v>
      </c>
      <c r="H2206" t="b">
        <f>OR(L2206='PERAC-ngpPrcsTnD-mthncptr'!$B$1,L2206='PERAC-ngpPrcsTnD-mthncptr'!$C$1,L2206='PERAC-ngpPrcsTnD-mthncptr'!$D$1)</f>
        <v>0</v>
      </c>
      <c r="I2206">
        <f>IF(H2206=TRUE,G2206+'NPV Calcs'!$D$14,G2206)</f>
        <v>-1454</v>
      </c>
      <c r="J2206">
        <v>5.8199998420599998E-6</v>
      </c>
      <c r="K2206">
        <f>IF(OR(B2206="GAS",B2206="COL",B2206="LAN",B2206="RICE",B2206="LIVE"),J2206*About!$B$102,IF(OR(B2206="CROP",B2206="NAA"),J2206*About!$B$103,J2206))</f>
        <v>5.1755032152546979E-6</v>
      </c>
      <c r="L2206" t="str">
        <f>INDEX('EPA Tech to Policy Mapping'!$D:$D,MATCH('EPA Data'!F2206,'EPA Tech to Policy Mapping'!$C:$C,0))</f>
        <v>crop and rice measures</v>
      </c>
    </row>
    <row r="2207" spans="1:12" x14ac:dyDescent="0.35">
      <c r="A2207" t="s">
        <v>8</v>
      </c>
      <c r="B2207" t="s">
        <v>9</v>
      </c>
      <c r="C2207">
        <v>2025</v>
      </c>
      <c r="D2207" t="s">
        <v>5011</v>
      </c>
      <c r="E2207" t="s">
        <v>5012</v>
      </c>
      <c r="F2207" t="s">
        <v>12</v>
      </c>
      <c r="G2207">
        <v>-1431</v>
      </c>
      <c r="H2207" t="b">
        <f>OR(L2207='PERAC-ngpPrcsTnD-mthncptr'!$B$1,L2207='PERAC-ngpPrcsTnD-mthncptr'!$C$1,L2207='PERAC-ngpPrcsTnD-mthncptr'!$D$1)</f>
        <v>0</v>
      </c>
      <c r="I2207">
        <f>IF(H2207=TRUE,G2207+'NPV Calcs'!$D$14,G2207)</f>
        <v>-1431</v>
      </c>
      <c r="J2207">
        <v>3.2191499485630001E-4</v>
      </c>
      <c r="K2207">
        <f>IF(OR(B2207="GAS",B2207="COL",B2207="LAN",B2207="RICE",B2207="LIVE"),J2207*About!$B$102,IF(OR(B2207="CROP",B2207="NAA"),J2207*About!$B$103,J2207))</f>
        <v>2.8626669005677683E-4</v>
      </c>
      <c r="L2207" t="str">
        <f>INDEX('EPA Tech to Policy Mapping'!$D:$D,MATCH('EPA Data'!F2207,'EPA Tech to Policy Mapping'!$C:$C,0))</f>
        <v>crop and rice measures</v>
      </c>
    </row>
    <row r="2208" spans="1:12" x14ac:dyDescent="0.35">
      <c r="A2208" t="s">
        <v>8</v>
      </c>
      <c r="B2208" t="s">
        <v>9</v>
      </c>
      <c r="C2208">
        <v>2025</v>
      </c>
      <c r="D2208" t="s">
        <v>5011</v>
      </c>
      <c r="E2208" t="s">
        <v>5012</v>
      </c>
      <c r="F2208" t="s">
        <v>12</v>
      </c>
      <c r="G2208">
        <v>-1397</v>
      </c>
      <c r="H2208" t="b">
        <f>OR(L2208='PERAC-ngpPrcsTnD-mthncptr'!$B$1,L2208='PERAC-ngpPrcsTnD-mthncptr'!$C$1,L2208='PERAC-ngpPrcsTnD-mthncptr'!$D$1)</f>
        <v>0</v>
      </c>
      <c r="I2208">
        <f>IF(H2208=TRUE,G2208+'NPV Calcs'!$D$14,G2208)</f>
        <v>-1397</v>
      </c>
      <c r="J2208">
        <v>8.7032298324630001E-4</v>
      </c>
      <c r="K2208">
        <f>IF(OR(B2208="GAS",B2208="COL",B2208="LAN",B2208="RICE",B2208="LIVE"),J2208*About!$B$102,IF(OR(B2208="CROP",B2208="NAA"),J2208*About!$B$103,J2208))</f>
        <v>7.7394493476600499E-4</v>
      </c>
      <c r="L2208" t="str">
        <f>INDEX('EPA Tech to Policy Mapping'!$D:$D,MATCH('EPA Data'!F2208,'EPA Tech to Policy Mapping'!$C:$C,0))</f>
        <v>crop and rice measures</v>
      </c>
    </row>
    <row r="2209" spans="1:12" x14ac:dyDescent="0.35">
      <c r="A2209" t="s">
        <v>8</v>
      </c>
      <c r="B2209" t="s">
        <v>9</v>
      </c>
      <c r="C2209">
        <v>2025</v>
      </c>
      <c r="D2209" t="s">
        <v>5011</v>
      </c>
      <c r="E2209" t="s">
        <v>5012</v>
      </c>
      <c r="F2209" t="s">
        <v>12</v>
      </c>
      <c r="G2209">
        <v>-1281</v>
      </c>
      <c r="H2209" t="b">
        <f>OR(L2209='PERAC-ngpPrcsTnD-mthncptr'!$B$1,L2209='PERAC-ngpPrcsTnD-mthncptr'!$C$1,L2209='PERAC-ngpPrcsTnD-mthncptr'!$D$1)</f>
        <v>0</v>
      </c>
      <c r="I2209">
        <f>IF(H2209=TRUE,G2209+'NPV Calcs'!$D$14,G2209)</f>
        <v>-1281</v>
      </c>
      <c r="J2209">
        <v>1.47409187629819E-2</v>
      </c>
      <c r="K2209">
        <f>IF(OR(B2209="GAS",B2209="COL",B2209="LAN",B2209="RICE",B2209="LIVE"),J2209*About!$B$102,IF(OR(B2209="CROP",B2209="NAA"),J2209*About!$B$103,J2209))</f>
        <v>1.3108535141577865E-2</v>
      </c>
      <c r="L2209" t="str">
        <f>INDEX('EPA Tech to Policy Mapping'!$D:$D,MATCH('EPA Data'!F2209,'EPA Tech to Policy Mapping'!$C:$C,0))</f>
        <v>crop and rice measures</v>
      </c>
    </row>
    <row r="2210" spans="1:12" x14ac:dyDescent="0.35">
      <c r="A2210" t="s">
        <v>8</v>
      </c>
      <c r="B2210" t="s">
        <v>9</v>
      </c>
      <c r="C2210">
        <v>2025</v>
      </c>
      <c r="D2210" t="s">
        <v>5011</v>
      </c>
      <c r="E2210" t="s">
        <v>5012</v>
      </c>
      <c r="F2210" t="s">
        <v>12</v>
      </c>
      <c r="G2210">
        <v>-1275</v>
      </c>
      <c r="H2210" t="b">
        <f>OR(L2210='PERAC-ngpPrcsTnD-mthncptr'!$B$1,L2210='PERAC-ngpPrcsTnD-mthncptr'!$C$1,L2210='PERAC-ngpPrcsTnD-mthncptr'!$D$1)</f>
        <v>0</v>
      </c>
      <c r="I2210">
        <f>IF(H2210=TRUE,G2210+'NPV Calcs'!$D$14,G2210)</f>
        <v>-1275</v>
      </c>
      <c r="J2210">
        <v>1.42720004078E-4</v>
      </c>
      <c r="K2210">
        <f>IF(OR(B2210="GAS",B2210="COL",B2210="LAN",B2210="RICE",B2210="LIVE"),J2210*About!$B$102,IF(OR(B2210="CROP",B2210="NAA"),J2210*About!$B$103,J2210))</f>
        <v>1.2691543986802014E-4</v>
      </c>
      <c r="L2210" t="str">
        <f>INDEX('EPA Tech to Policy Mapping'!$D:$D,MATCH('EPA Data'!F2210,'EPA Tech to Policy Mapping'!$C:$C,0))</f>
        <v>crop and rice measures</v>
      </c>
    </row>
    <row r="2211" spans="1:12" x14ac:dyDescent="0.35">
      <c r="A2211" t="s">
        <v>8</v>
      </c>
      <c r="B2211" t="s">
        <v>9</v>
      </c>
      <c r="C2211">
        <v>2025</v>
      </c>
      <c r="D2211" t="s">
        <v>5011</v>
      </c>
      <c r="E2211" t="s">
        <v>5012</v>
      </c>
      <c r="F2211" t="s">
        <v>12</v>
      </c>
      <c r="G2211">
        <v>-1149</v>
      </c>
      <c r="H2211" t="b">
        <f>OR(L2211='PERAC-ngpPrcsTnD-mthncptr'!$B$1,L2211='PERAC-ngpPrcsTnD-mthncptr'!$C$1,L2211='PERAC-ngpPrcsTnD-mthncptr'!$D$1)</f>
        <v>0</v>
      </c>
      <c r="I2211">
        <f>IF(H2211=TRUE,G2211+'NPV Calcs'!$D$14,G2211)</f>
        <v>-1149</v>
      </c>
      <c r="J2211">
        <v>7.2399998316500006E-5</v>
      </c>
      <c r="K2211">
        <f>IF(OR(B2211="GAS",B2211="COL",B2211="LAN",B2211="RICE",B2211="LIVE"),J2211*About!$B$102,IF(OR(B2211="CROP",B2211="NAA"),J2211*About!$B$103,J2211))</f>
        <v>6.4382548838498325E-5</v>
      </c>
      <c r="L2211" t="str">
        <f>INDEX('EPA Tech to Policy Mapping'!$D:$D,MATCH('EPA Data'!F2211,'EPA Tech to Policy Mapping'!$C:$C,0))</f>
        <v>crop and rice measures</v>
      </c>
    </row>
    <row r="2212" spans="1:12" x14ac:dyDescent="0.35">
      <c r="A2212" t="s">
        <v>8</v>
      </c>
      <c r="B2212" t="s">
        <v>9</v>
      </c>
      <c r="C2212">
        <v>2025</v>
      </c>
      <c r="D2212" t="s">
        <v>5011</v>
      </c>
      <c r="E2212" t="s">
        <v>5012</v>
      </c>
      <c r="F2212" t="s">
        <v>12</v>
      </c>
      <c r="G2212">
        <v>-1116</v>
      </c>
      <c r="H2212" t="b">
        <f>OR(L2212='PERAC-ngpPrcsTnD-mthncptr'!$B$1,L2212='PERAC-ngpPrcsTnD-mthncptr'!$C$1,L2212='PERAC-ngpPrcsTnD-mthncptr'!$D$1)</f>
        <v>0</v>
      </c>
      <c r="I2212">
        <f>IF(H2212=TRUE,G2212+'NPV Calcs'!$D$14,G2212)</f>
        <v>-1116</v>
      </c>
      <c r="J2212">
        <v>1.327829959337E-4</v>
      </c>
      <c r="K2212">
        <f>IF(OR(B2212="GAS",B2212="COL",B2212="LAN",B2212="RICE",B2212="LIVE"),J2212*About!$B$102,IF(OR(B2212="CROP",B2212="NAA"),J2212*About!$B$103,J2212))</f>
        <v>1.1807883866587416E-4</v>
      </c>
      <c r="L2212" t="str">
        <f>INDEX('EPA Tech to Policy Mapping'!$D:$D,MATCH('EPA Data'!F2212,'EPA Tech to Policy Mapping'!$C:$C,0))</f>
        <v>crop and rice measures</v>
      </c>
    </row>
    <row r="2213" spans="1:12" x14ac:dyDescent="0.35">
      <c r="A2213" t="s">
        <v>8</v>
      </c>
      <c r="B2213" t="s">
        <v>9</v>
      </c>
      <c r="C2213">
        <v>2025</v>
      </c>
      <c r="D2213" t="s">
        <v>5011</v>
      </c>
      <c r="E2213" t="s">
        <v>5012</v>
      </c>
      <c r="F2213" t="s">
        <v>12</v>
      </c>
      <c r="G2213">
        <v>-1115</v>
      </c>
      <c r="H2213" t="b">
        <f>OR(L2213='PERAC-ngpPrcsTnD-mthncptr'!$B$1,L2213='PERAC-ngpPrcsTnD-mthncptr'!$C$1,L2213='PERAC-ngpPrcsTnD-mthncptr'!$D$1)</f>
        <v>0</v>
      </c>
      <c r="I2213">
        <f>IF(H2213=TRUE,G2213+'NPV Calcs'!$D$14,G2213)</f>
        <v>-1115</v>
      </c>
      <c r="J2213">
        <v>2.3333379067481002E-3</v>
      </c>
      <c r="K2213">
        <f>IF(OR(B2213="GAS",B2213="COL",B2213="LAN",B2213="RICE",B2213="LIVE"),J2213*About!$B$102,IF(OR(B2213="CROP",B2213="NAA"),J2213*About!$B$103,J2213))</f>
        <v>2.0749481385511628E-3</v>
      </c>
      <c r="L2213" t="str">
        <f>INDEX('EPA Tech to Policy Mapping'!$D:$D,MATCH('EPA Data'!F2213,'EPA Tech to Policy Mapping'!$C:$C,0))</f>
        <v>crop and rice measures</v>
      </c>
    </row>
    <row r="2214" spans="1:12" x14ac:dyDescent="0.35">
      <c r="A2214" t="s">
        <v>8</v>
      </c>
      <c r="B2214" t="s">
        <v>9</v>
      </c>
      <c r="C2214">
        <v>2025</v>
      </c>
      <c r="D2214" t="s">
        <v>5011</v>
      </c>
      <c r="E2214" t="s">
        <v>5012</v>
      </c>
      <c r="F2214" t="s">
        <v>12</v>
      </c>
      <c r="G2214">
        <v>-1104</v>
      </c>
      <c r="H2214" t="b">
        <f>OR(L2214='PERAC-ngpPrcsTnD-mthncptr'!$B$1,L2214='PERAC-ngpPrcsTnD-mthncptr'!$C$1,L2214='PERAC-ngpPrcsTnD-mthncptr'!$D$1)</f>
        <v>0</v>
      </c>
      <c r="I2214">
        <f>IF(H2214=TRUE,G2214+'NPV Calcs'!$D$14,G2214)</f>
        <v>-1104</v>
      </c>
      <c r="J2214">
        <v>9.9600001703899996E-5</v>
      </c>
      <c r="K2214">
        <f>IF(OR(B2214="GAS",B2214="COL",B2214="LAN",B2214="RICE",B2214="LIVE"),J2214*About!$B$102,IF(OR(B2214="CROP",B2214="NAA"),J2214*About!$B$103,J2214))</f>
        <v>8.8570471313870799E-5</v>
      </c>
      <c r="L2214" t="str">
        <f>INDEX('EPA Tech to Policy Mapping'!$D:$D,MATCH('EPA Data'!F2214,'EPA Tech to Policy Mapping'!$C:$C,0))</f>
        <v>crop and rice measures</v>
      </c>
    </row>
    <row r="2215" spans="1:12" x14ac:dyDescent="0.35">
      <c r="A2215" t="s">
        <v>8</v>
      </c>
      <c r="B2215" t="s">
        <v>9</v>
      </c>
      <c r="C2215">
        <v>2025</v>
      </c>
      <c r="D2215" t="s">
        <v>5011</v>
      </c>
      <c r="E2215" t="s">
        <v>5012</v>
      </c>
      <c r="F2215" t="s">
        <v>12</v>
      </c>
      <c r="G2215">
        <v>-1075</v>
      </c>
      <c r="H2215" t="b">
        <f>OR(L2215='PERAC-ngpPrcsTnD-mthncptr'!$B$1,L2215='PERAC-ngpPrcsTnD-mthncptr'!$C$1,L2215='PERAC-ngpPrcsTnD-mthncptr'!$D$1)</f>
        <v>0</v>
      </c>
      <c r="I2215">
        <f>IF(H2215=TRUE,G2215+'NPV Calcs'!$D$14,G2215)</f>
        <v>-1075</v>
      </c>
      <c r="J2215">
        <v>1.1299999824699999E-9</v>
      </c>
      <c r="K2215">
        <f>IF(OR(B2215="GAS",B2215="COL",B2215="LAN",B2215="RICE",B2215="LIVE"),J2215*About!$B$102,IF(OR(B2215="CROP",B2215="NAA"),J2215*About!$B$103,J2215))</f>
        <v>1.004865756223322E-9</v>
      </c>
      <c r="L2215" t="str">
        <f>INDEX('EPA Tech to Policy Mapping'!$D:$D,MATCH('EPA Data'!F2215,'EPA Tech to Policy Mapping'!$C:$C,0))</f>
        <v>crop and rice measures</v>
      </c>
    </row>
    <row r="2216" spans="1:12" x14ac:dyDescent="0.35">
      <c r="A2216" t="s">
        <v>8</v>
      </c>
      <c r="B2216" t="s">
        <v>9</v>
      </c>
      <c r="C2216">
        <v>2025</v>
      </c>
      <c r="D2216" t="s">
        <v>5011</v>
      </c>
      <c r="E2216" t="s">
        <v>5012</v>
      </c>
      <c r="F2216" t="s">
        <v>12</v>
      </c>
      <c r="G2216">
        <v>-1056</v>
      </c>
      <c r="H2216" t="b">
        <f>OR(L2216='PERAC-ngpPrcsTnD-mthncptr'!$B$1,L2216='PERAC-ngpPrcsTnD-mthncptr'!$C$1,L2216='PERAC-ngpPrcsTnD-mthncptr'!$D$1)</f>
        <v>0</v>
      </c>
      <c r="I2216">
        <f>IF(H2216=TRUE,G2216+'NPV Calcs'!$D$14,G2216)</f>
        <v>-1056</v>
      </c>
      <c r="J2216">
        <v>5.89000001128E-6</v>
      </c>
      <c r="K2216">
        <f>IF(OR(B2216="GAS",B2216="COL",B2216="LAN",B2216="RICE",B2216="LIVE"),J2216*About!$B$102,IF(OR(B2216="CROP",B2216="NAA"),J2216*About!$B$103,J2216))</f>
        <v>5.2377516878832214E-6</v>
      </c>
      <c r="L2216" t="str">
        <f>INDEX('EPA Tech to Policy Mapping'!$D:$D,MATCH('EPA Data'!F2216,'EPA Tech to Policy Mapping'!$C:$C,0))</f>
        <v>crop and rice measures</v>
      </c>
    </row>
    <row r="2217" spans="1:12" x14ac:dyDescent="0.35">
      <c r="A2217" t="s">
        <v>8</v>
      </c>
      <c r="B2217" t="s">
        <v>9</v>
      </c>
      <c r="C2217">
        <v>2025</v>
      </c>
      <c r="D2217" t="s">
        <v>5011</v>
      </c>
      <c r="E2217" t="s">
        <v>5012</v>
      </c>
      <c r="F2217" t="s">
        <v>12</v>
      </c>
      <c r="G2217">
        <v>-1016</v>
      </c>
      <c r="H2217" t="b">
        <f>OR(L2217='PERAC-ngpPrcsTnD-mthncptr'!$B$1,L2217='PERAC-ngpPrcsTnD-mthncptr'!$C$1,L2217='PERAC-ngpPrcsTnD-mthncptr'!$D$1)</f>
        <v>0</v>
      </c>
      <c r="I2217">
        <f>IF(H2217=TRUE,G2217+'NPV Calcs'!$D$14,G2217)</f>
        <v>-1016</v>
      </c>
      <c r="J2217">
        <v>3.2500000088499998E-5</v>
      </c>
      <c r="K2217">
        <f>IF(OR(B2217="GAS",B2217="COL",B2217="LAN",B2217="RICE",B2217="LIVE"),J2217*About!$B$102,IF(OR(B2217="CROP",B2217="NAA"),J2217*About!$B$103,J2217))</f>
        <v>2.890100679010906E-5</v>
      </c>
      <c r="L2217" t="str">
        <f>INDEX('EPA Tech to Policy Mapping'!$D:$D,MATCH('EPA Data'!F2217,'EPA Tech to Policy Mapping'!$C:$C,0))</f>
        <v>crop and rice measures</v>
      </c>
    </row>
    <row r="2218" spans="1:12" x14ac:dyDescent="0.35">
      <c r="A2218" t="s">
        <v>8</v>
      </c>
      <c r="B2218" t="s">
        <v>9</v>
      </c>
      <c r="C2218">
        <v>2025</v>
      </c>
      <c r="D2218" t="s">
        <v>5011</v>
      </c>
      <c r="E2218" t="s">
        <v>5012</v>
      </c>
      <c r="F2218" t="s">
        <v>12</v>
      </c>
      <c r="G2218">
        <v>-997</v>
      </c>
      <c r="H2218" t="b">
        <f>OR(L2218='PERAC-ngpPrcsTnD-mthncptr'!$B$1,L2218='PERAC-ngpPrcsTnD-mthncptr'!$C$1,L2218='PERAC-ngpPrcsTnD-mthncptr'!$D$1)</f>
        <v>0</v>
      </c>
      <c r="I2218">
        <f>IF(H2218=TRUE,G2218+'NPV Calcs'!$D$14,G2218)</f>
        <v>-997</v>
      </c>
      <c r="J2218">
        <v>4.8400002015099998E-6</v>
      </c>
      <c r="K2218">
        <f>IF(OR(B2218="GAS",B2218="COL",B2218="LAN",B2218="RICE",B2218="LIVE"),J2218*About!$B$102,IF(OR(B2218="CROP",B2218="NAA"),J2218*About!$B$103,J2218))</f>
        <v>4.3040270248327177E-6</v>
      </c>
      <c r="L2218" t="str">
        <f>INDEX('EPA Tech to Policy Mapping'!$D:$D,MATCH('EPA Data'!F2218,'EPA Tech to Policy Mapping'!$C:$C,0))</f>
        <v>crop and rice measures</v>
      </c>
    </row>
    <row r="2219" spans="1:12" x14ac:dyDescent="0.35">
      <c r="A2219" t="s">
        <v>8</v>
      </c>
      <c r="B2219" t="s">
        <v>9</v>
      </c>
      <c r="C2219">
        <v>2025</v>
      </c>
      <c r="D2219" t="s">
        <v>5011</v>
      </c>
      <c r="E2219" t="s">
        <v>5012</v>
      </c>
      <c r="F2219" t="s">
        <v>12</v>
      </c>
      <c r="G2219">
        <v>-973</v>
      </c>
      <c r="H2219" t="b">
        <f>OR(L2219='PERAC-ngpPrcsTnD-mthncptr'!$B$1,L2219='PERAC-ngpPrcsTnD-mthncptr'!$C$1,L2219='PERAC-ngpPrcsTnD-mthncptr'!$D$1)</f>
        <v>0</v>
      </c>
      <c r="I2219">
        <f>IF(H2219=TRUE,G2219+'NPV Calcs'!$D$14,G2219)</f>
        <v>-973</v>
      </c>
      <c r="J2219">
        <v>2.6000000161700001E-6</v>
      </c>
      <c r="K2219">
        <f>IF(OR(B2219="GAS",B2219="COL",B2219="LAN",B2219="RICE",B2219="LIVE"),J2219*About!$B$102,IF(OR(B2219="CROP",B2219="NAA"),J2219*About!$B$103,J2219))</f>
        <v>2.3120805512921143E-6</v>
      </c>
      <c r="L2219" t="str">
        <f>INDEX('EPA Tech to Policy Mapping'!$D:$D,MATCH('EPA Data'!F2219,'EPA Tech to Policy Mapping'!$C:$C,0))</f>
        <v>crop and rice measures</v>
      </c>
    </row>
    <row r="2220" spans="1:12" x14ac:dyDescent="0.35">
      <c r="A2220" t="s">
        <v>8</v>
      </c>
      <c r="B2220" t="s">
        <v>9</v>
      </c>
      <c r="C2220">
        <v>2025</v>
      </c>
      <c r="D2220" t="s">
        <v>5011</v>
      </c>
      <c r="E2220" t="s">
        <v>5012</v>
      </c>
      <c r="F2220" t="s">
        <v>12</v>
      </c>
      <c r="G2220">
        <v>-953</v>
      </c>
      <c r="H2220" t="b">
        <f>OR(L2220='PERAC-ngpPrcsTnD-mthncptr'!$B$1,L2220='PERAC-ngpPrcsTnD-mthncptr'!$C$1,L2220='PERAC-ngpPrcsTnD-mthncptr'!$D$1)</f>
        <v>0</v>
      </c>
      <c r="I2220">
        <f>IF(H2220=TRUE,G2220+'NPV Calcs'!$D$14,G2220)</f>
        <v>-953</v>
      </c>
      <c r="J2220">
        <v>2.7934180106968E-3</v>
      </c>
      <c r="K2220">
        <f>IF(OR(B2220="GAS",B2220="COL",B2220="LAN",B2220="RICE",B2220="LIVE"),J2220*About!$B$102,IF(OR(B2220="CROP",B2220="NAA"),J2220*About!$B$103,J2220))</f>
        <v>2.484079774612926E-3</v>
      </c>
      <c r="L2220" t="str">
        <f>INDEX('EPA Tech to Policy Mapping'!$D:$D,MATCH('EPA Data'!F2220,'EPA Tech to Policy Mapping'!$C:$C,0))</f>
        <v>crop and rice measures</v>
      </c>
    </row>
    <row r="2221" spans="1:12" x14ac:dyDescent="0.35">
      <c r="A2221" t="s">
        <v>8</v>
      </c>
      <c r="B2221" t="s">
        <v>9</v>
      </c>
      <c r="C2221">
        <v>2025</v>
      </c>
      <c r="D2221" t="s">
        <v>5011</v>
      </c>
      <c r="E2221" t="s">
        <v>5012</v>
      </c>
      <c r="F2221" t="s">
        <v>12</v>
      </c>
      <c r="G2221">
        <v>-914</v>
      </c>
      <c r="H2221" t="b">
        <f>OR(L2221='PERAC-ngpPrcsTnD-mthncptr'!$B$1,L2221='PERAC-ngpPrcsTnD-mthncptr'!$C$1,L2221='PERAC-ngpPrcsTnD-mthncptr'!$D$1)</f>
        <v>0</v>
      </c>
      <c r="I2221">
        <f>IF(H2221=TRUE,G2221+'NPV Calcs'!$D$14,G2221)</f>
        <v>-914</v>
      </c>
      <c r="J2221">
        <v>1.9700000564199999E-7</v>
      </c>
      <c r="K2221">
        <f>IF(OR(B2221="GAS",B2221="COL",B2221="LAN",B2221="RICE",B2221="LIVE"),J2221*About!$B$102,IF(OR(B2221="CROP",B2221="NAA"),J2221*About!$B$103,J2221))</f>
        <v>1.7518456877560402E-7</v>
      </c>
      <c r="L2221" t="str">
        <f>INDEX('EPA Tech to Policy Mapping'!$D:$D,MATCH('EPA Data'!F2221,'EPA Tech to Policy Mapping'!$C:$C,0))</f>
        <v>crop and rice measures</v>
      </c>
    </row>
    <row r="2222" spans="1:12" x14ac:dyDescent="0.35">
      <c r="A2222" t="s">
        <v>8</v>
      </c>
      <c r="B2222" t="s">
        <v>9</v>
      </c>
      <c r="C2222">
        <v>2025</v>
      </c>
      <c r="D2222" t="s">
        <v>5011</v>
      </c>
      <c r="E2222" t="s">
        <v>5012</v>
      </c>
      <c r="F2222" t="s">
        <v>12</v>
      </c>
      <c r="G2222">
        <v>-871</v>
      </c>
      <c r="H2222" t="b">
        <f>OR(L2222='PERAC-ngpPrcsTnD-mthncptr'!$B$1,L2222='PERAC-ngpPrcsTnD-mthncptr'!$C$1,L2222='PERAC-ngpPrcsTnD-mthncptr'!$D$1)</f>
        <v>0</v>
      </c>
      <c r="I2222">
        <f>IF(H2222=TRUE,G2222+'NPV Calcs'!$D$14,G2222)</f>
        <v>-871</v>
      </c>
      <c r="J2222">
        <v>9.8299999081099998E-5</v>
      </c>
      <c r="K2222">
        <f>IF(OR(B2222="GAS",B2222="COL",B2222="LAN",B2222="RICE",B2222="LIVE"),J2222*About!$B$102,IF(OR(B2222="CROP",B2222="NAA"),J2222*About!$B$103,J2222))</f>
        <v>8.7414428713058719E-5</v>
      </c>
      <c r="L2222" t="str">
        <f>INDEX('EPA Tech to Policy Mapping'!$D:$D,MATCH('EPA Data'!F2222,'EPA Tech to Policy Mapping'!$C:$C,0))</f>
        <v>crop and rice measures</v>
      </c>
    </row>
    <row r="2223" spans="1:12" x14ac:dyDescent="0.35">
      <c r="A2223" t="s">
        <v>8</v>
      </c>
      <c r="B2223" t="s">
        <v>9</v>
      </c>
      <c r="C2223">
        <v>2025</v>
      </c>
      <c r="D2223" t="s">
        <v>5011</v>
      </c>
      <c r="E2223" t="s">
        <v>5012</v>
      </c>
      <c r="F2223" t="s">
        <v>12</v>
      </c>
      <c r="G2223">
        <v>-811</v>
      </c>
      <c r="H2223" t="b">
        <f>OR(L2223='PERAC-ngpPrcsTnD-mthncptr'!$B$1,L2223='PERAC-ngpPrcsTnD-mthncptr'!$C$1,L2223='PERAC-ngpPrcsTnD-mthncptr'!$D$1)</f>
        <v>0</v>
      </c>
      <c r="I2223">
        <f>IF(H2223=TRUE,G2223+'NPV Calcs'!$D$14,G2223)</f>
        <v>-811</v>
      </c>
      <c r="J2223">
        <v>5.7491700863470004E-4</v>
      </c>
      <c r="K2223">
        <f>IF(OR(B2223="GAS",B2223="COL",B2223="LAN",B2223="RICE",B2223="LIVE"),J2223*About!$B$102,IF(OR(B2223="CROP",B2223="NAA"),J2223*About!$B$103,J2223))</f>
        <v>5.112517023093809E-4</v>
      </c>
      <c r="L2223" t="str">
        <f>INDEX('EPA Tech to Policy Mapping'!$D:$D,MATCH('EPA Data'!F2223,'EPA Tech to Policy Mapping'!$C:$C,0))</f>
        <v>crop and rice measures</v>
      </c>
    </row>
    <row r="2224" spans="1:12" x14ac:dyDescent="0.35">
      <c r="A2224" t="s">
        <v>8</v>
      </c>
      <c r="B2224" t="s">
        <v>9</v>
      </c>
      <c r="C2224">
        <v>2025</v>
      </c>
      <c r="D2224" t="s">
        <v>5011</v>
      </c>
      <c r="E2224" t="s">
        <v>5012</v>
      </c>
      <c r="F2224" t="s">
        <v>12</v>
      </c>
      <c r="G2224">
        <v>-801</v>
      </c>
      <c r="H2224" t="b">
        <f>OR(L2224='PERAC-ngpPrcsTnD-mthncptr'!$B$1,L2224='PERAC-ngpPrcsTnD-mthncptr'!$C$1,L2224='PERAC-ngpPrcsTnD-mthncptr'!$D$1)</f>
        <v>0</v>
      </c>
      <c r="I2224">
        <f>IF(H2224=TRUE,G2224+'NPV Calcs'!$D$14,G2224)</f>
        <v>-801</v>
      </c>
      <c r="J2224">
        <v>8.3700001596299996E-7</v>
      </c>
      <c r="K2224">
        <f>IF(OR(B2224="GAS",B2224="COL",B2224="LAN",B2224="RICE",B2224="LIVE"),J2224*About!$B$102,IF(OR(B2224="CROP",B2224="NAA"),J2224*About!$B$103,J2224))</f>
        <v>7.4431209473219799E-7</v>
      </c>
      <c r="L2224" t="str">
        <f>INDEX('EPA Tech to Policy Mapping'!$D:$D,MATCH('EPA Data'!F2224,'EPA Tech to Policy Mapping'!$C:$C,0))</f>
        <v>crop and rice measures</v>
      </c>
    </row>
    <row r="2225" spans="1:12" x14ac:dyDescent="0.35">
      <c r="A2225" t="s">
        <v>8</v>
      </c>
      <c r="B2225" t="s">
        <v>9</v>
      </c>
      <c r="C2225">
        <v>2025</v>
      </c>
      <c r="D2225" t="s">
        <v>5011</v>
      </c>
      <c r="E2225" t="s">
        <v>5012</v>
      </c>
      <c r="F2225" t="s">
        <v>12</v>
      </c>
      <c r="G2225">
        <v>-793</v>
      </c>
      <c r="H2225" t="b">
        <f>OR(L2225='PERAC-ngpPrcsTnD-mthncptr'!$B$1,L2225='PERAC-ngpPrcsTnD-mthncptr'!$C$1,L2225='PERAC-ngpPrcsTnD-mthncptr'!$D$1)</f>
        <v>0</v>
      </c>
      <c r="I2225">
        <f>IF(H2225=TRUE,G2225+'NPV Calcs'!$D$14,G2225)</f>
        <v>-793</v>
      </c>
      <c r="J2225">
        <v>1.4895879430696E-3</v>
      </c>
      <c r="K2225">
        <f>IF(OR(B2225="GAS",B2225="COL",B2225="LAN",B2225="RICE",B2225="LIVE"),J2225*About!$B$102,IF(OR(B2225="CROP",B2225="NAA"),J2225*About!$B$103,J2225))</f>
        <v>1.3246335735350469E-3</v>
      </c>
      <c r="L2225" t="str">
        <f>INDEX('EPA Tech to Policy Mapping'!$D:$D,MATCH('EPA Data'!F2225,'EPA Tech to Policy Mapping'!$C:$C,0))</f>
        <v>crop and rice measures</v>
      </c>
    </row>
    <row r="2226" spans="1:12" x14ac:dyDescent="0.35">
      <c r="A2226" t="s">
        <v>8</v>
      </c>
      <c r="B2226" t="s">
        <v>9</v>
      </c>
      <c r="C2226">
        <v>2025</v>
      </c>
      <c r="D2226" t="s">
        <v>5011</v>
      </c>
      <c r="E2226" t="s">
        <v>5012</v>
      </c>
      <c r="F2226" t="s">
        <v>12</v>
      </c>
      <c r="G2226">
        <v>-777</v>
      </c>
      <c r="H2226" t="b">
        <f>OR(L2226='PERAC-ngpPrcsTnD-mthncptr'!$B$1,L2226='PERAC-ngpPrcsTnD-mthncptr'!$C$1,L2226='PERAC-ngpPrcsTnD-mthncptr'!$D$1)</f>
        <v>0</v>
      </c>
      <c r="I2226">
        <f>IF(H2226=TRUE,G2226+'NPV Calcs'!$D$14,G2226)</f>
        <v>-777</v>
      </c>
      <c r="J2226">
        <v>4.7869198024272997E-3</v>
      </c>
      <c r="K2226">
        <f>IF(OR(B2226="GAS",B2226="COL",B2226="LAN",B2226="RICE",B2226="LIVE"),J2226*About!$B$102,IF(OR(B2226="CROP",B2226="NAA"),J2226*About!$B$103,J2226))</f>
        <v>4.2568246565209212E-3</v>
      </c>
      <c r="L2226" t="str">
        <f>INDEX('EPA Tech to Policy Mapping'!$D:$D,MATCH('EPA Data'!F2226,'EPA Tech to Policy Mapping'!$C:$C,0))</f>
        <v>crop and rice measures</v>
      </c>
    </row>
    <row r="2227" spans="1:12" x14ac:dyDescent="0.35">
      <c r="A2227" t="s">
        <v>8</v>
      </c>
      <c r="B2227" t="s">
        <v>9</v>
      </c>
      <c r="C2227">
        <v>2025</v>
      </c>
      <c r="D2227" t="s">
        <v>5011</v>
      </c>
      <c r="E2227" t="s">
        <v>5012</v>
      </c>
      <c r="F2227" t="s">
        <v>12</v>
      </c>
      <c r="G2227">
        <v>-772</v>
      </c>
      <c r="H2227" t="b">
        <f>OR(L2227='PERAC-ngpPrcsTnD-mthncptr'!$B$1,L2227='PERAC-ngpPrcsTnD-mthncptr'!$C$1,L2227='PERAC-ngpPrcsTnD-mthncptr'!$D$1)</f>
        <v>0</v>
      </c>
      <c r="I2227">
        <f>IF(H2227=TRUE,G2227+'NPV Calcs'!$D$14,G2227)</f>
        <v>-772</v>
      </c>
      <c r="J2227">
        <v>4.3299800017849999E-4</v>
      </c>
      <c r="K2227">
        <f>IF(OR(B2227="GAS",B2227="COL",B2227="LAN",B2227="RICE",B2227="LIVE"),J2227*About!$B$102,IF(OR(B2227="CROP",B2227="NAA"),J2227*About!$B$103,J2227))</f>
        <v>3.8504855720571308E-4</v>
      </c>
      <c r="L2227" t="str">
        <f>INDEX('EPA Tech to Policy Mapping'!$D:$D,MATCH('EPA Data'!F2227,'EPA Tech to Policy Mapping'!$C:$C,0))</f>
        <v>crop and rice measures</v>
      </c>
    </row>
    <row r="2228" spans="1:12" x14ac:dyDescent="0.35">
      <c r="A2228" t="s">
        <v>8</v>
      </c>
      <c r="B2228" t="s">
        <v>9</v>
      </c>
      <c r="C2228">
        <v>2025</v>
      </c>
      <c r="D2228" t="s">
        <v>5011</v>
      </c>
      <c r="E2228" t="s">
        <v>5012</v>
      </c>
      <c r="F2228" t="s">
        <v>12</v>
      </c>
      <c r="G2228">
        <v>-753</v>
      </c>
      <c r="H2228" t="b">
        <f>OR(L2228='PERAC-ngpPrcsTnD-mthncptr'!$B$1,L2228='PERAC-ngpPrcsTnD-mthncptr'!$C$1,L2228='PERAC-ngpPrcsTnD-mthncptr'!$D$1)</f>
        <v>0</v>
      </c>
      <c r="I2228">
        <f>IF(H2228=TRUE,G2228+'NPV Calcs'!$D$14,G2228)</f>
        <v>-753</v>
      </c>
      <c r="J2228">
        <v>4.6943099005149999E-4</v>
      </c>
      <c r="K2228">
        <f>IF(OR(B2228="GAS",B2228="COL",B2228="LAN",B2228="RICE",B2228="LIVE"),J2228*About!$B$102,IF(OR(B2228="CROP",B2228="NAA"),J2228*About!$B$103,J2228))</f>
        <v>4.1744702135452182E-4</v>
      </c>
      <c r="L2228" t="str">
        <f>INDEX('EPA Tech to Policy Mapping'!$D:$D,MATCH('EPA Data'!F2228,'EPA Tech to Policy Mapping'!$C:$C,0))</f>
        <v>crop and rice measures</v>
      </c>
    </row>
    <row r="2229" spans="1:12" x14ac:dyDescent="0.35">
      <c r="A2229" t="s">
        <v>8</v>
      </c>
      <c r="B2229" t="s">
        <v>9</v>
      </c>
      <c r="C2229">
        <v>2025</v>
      </c>
      <c r="D2229" t="s">
        <v>5011</v>
      </c>
      <c r="E2229" t="s">
        <v>5012</v>
      </c>
      <c r="F2229" t="s">
        <v>12</v>
      </c>
      <c r="G2229">
        <v>-717</v>
      </c>
      <c r="H2229" t="b">
        <f>OR(L2229='PERAC-ngpPrcsTnD-mthncptr'!$B$1,L2229='PERAC-ngpPrcsTnD-mthncptr'!$C$1,L2229='PERAC-ngpPrcsTnD-mthncptr'!$D$1)</f>
        <v>0</v>
      </c>
      <c r="I2229">
        <f>IF(H2229=TRUE,G2229+'NPV Calcs'!$D$14,G2229)</f>
        <v>-717</v>
      </c>
      <c r="J2229">
        <v>3.44000000041E-6</v>
      </c>
      <c r="K2229">
        <f>IF(OR(B2229="GAS",B2229="COL",B2229="LAN",B2229="RICE",B2229="LIVE"),J2229*About!$B$102,IF(OR(B2229="CROP",B2229="NAA"),J2229*About!$B$103,J2229))</f>
        <v>3.0590604030491611E-6</v>
      </c>
      <c r="L2229" t="str">
        <f>INDEX('EPA Tech to Policy Mapping'!$D:$D,MATCH('EPA Data'!F2229,'EPA Tech to Policy Mapping'!$C:$C,0))</f>
        <v>crop and rice measures</v>
      </c>
    </row>
    <row r="2230" spans="1:12" x14ac:dyDescent="0.35">
      <c r="A2230" t="s">
        <v>8</v>
      </c>
      <c r="B2230" t="s">
        <v>9</v>
      </c>
      <c r="C2230">
        <v>2025</v>
      </c>
      <c r="D2230" t="s">
        <v>5011</v>
      </c>
      <c r="E2230" t="s">
        <v>5012</v>
      </c>
      <c r="F2230" t="s">
        <v>12</v>
      </c>
      <c r="G2230">
        <v>-700</v>
      </c>
      <c r="H2230" t="b">
        <f>OR(L2230='PERAC-ngpPrcsTnD-mthncptr'!$B$1,L2230='PERAC-ngpPrcsTnD-mthncptr'!$C$1,L2230='PERAC-ngpPrcsTnD-mthncptr'!$D$1)</f>
        <v>0</v>
      </c>
      <c r="I2230">
        <f>IF(H2230=TRUE,G2230+'NPV Calcs'!$D$14,G2230)</f>
        <v>-700</v>
      </c>
      <c r="J2230">
        <v>1.2141435407102099E-2</v>
      </c>
      <c r="K2230">
        <f>IF(OR(B2230="GAS",B2230="COL",B2230="LAN",B2230="RICE",B2230="LIVE"),J2230*About!$B$102,IF(OR(B2230="CROP",B2230="NAA"),J2230*About!$B$103,J2230))</f>
        <v>1.0796914036516968E-2</v>
      </c>
      <c r="L2230" t="str">
        <f>INDEX('EPA Tech to Policy Mapping'!$D:$D,MATCH('EPA Data'!F2230,'EPA Tech to Policy Mapping'!$C:$C,0))</f>
        <v>crop and rice measures</v>
      </c>
    </row>
    <row r="2231" spans="1:12" x14ac:dyDescent="0.35">
      <c r="A2231" t="s">
        <v>8</v>
      </c>
      <c r="B2231" t="s">
        <v>9</v>
      </c>
      <c r="C2231">
        <v>2025</v>
      </c>
      <c r="D2231" t="s">
        <v>5011</v>
      </c>
      <c r="E2231" t="s">
        <v>5012</v>
      </c>
      <c r="F2231" t="s">
        <v>12</v>
      </c>
      <c r="G2231">
        <v>-699</v>
      </c>
      <c r="H2231" t="b">
        <f>OR(L2231='PERAC-ngpPrcsTnD-mthncptr'!$B$1,L2231='PERAC-ngpPrcsTnD-mthncptr'!$C$1,L2231='PERAC-ngpPrcsTnD-mthncptr'!$D$1)</f>
        <v>0</v>
      </c>
      <c r="I2231">
        <f>IF(H2231=TRUE,G2231+'NPV Calcs'!$D$14,G2231)</f>
        <v>-699</v>
      </c>
      <c r="J2231">
        <v>1.4863599790260001E-4</v>
      </c>
      <c r="K2231">
        <f>IF(OR(B2231="GAS",B2231="COL",B2231="LAN",B2231="RICE",B2231="LIVE"),J2231*About!$B$102,IF(OR(B2231="CROP",B2231="NAA"),J2231*About!$B$103,J2231))</f>
        <v>1.3217630685969463E-4</v>
      </c>
      <c r="L2231" t="str">
        <f>INDEX('EPA Tech to Policy Mapping'!$D:$D,MATCH('EPA Data'!F2231,'EPA Tech to Policy Mapping'!$C:$C,0))</f>
        <v>crop and rice measures</v>
      </c>
    </row>
    <row r="2232" spans="1:12" x14ac:dyDescent="0.35">
      <c r="A2232" t="s">
        <v>8</v>
      </c>
      <c r="B2232" t="s">
        <v>9</v>
      </c>
      <c r="C2232">
        <v>2025</v>
      </c>
      <c r="D2232" t="s">
        <v>5011</v>
      </c>
      <c r="E2232" t="s">
        <v>5012</v>
      </c>
      <c r="F2232" t="s">
        <v>12</v>
      </c>
      <c r="G2232">
        <v>-697</v>
      </c>
      <c r="H2232" t="b">
        <f>OR(L2232='PERAC-ngpPrcsTnD-mthncptr'!$B$1,L2232='PERAC-ngpPrcsTnD-mthncptr'!$C$1,L2232='PERAC-ngpPrcsTnD-mthncptr'!$D$1)</f>
        <v>0</v>
      </c>
      <c r="I2232">
        <f>IF(H2232=TRUE,G2232+'NPV Calcs'!$D$14,G2232)</f>
        <v>-697</v>
      </c>
      <c r="J2232">
        <v>1.2599999763599999E-6</v>
      </c>
      <c r="K2232">
        <f>IF(OR(B2232="GAS",B2232="COL",B2232="LAN",B2232="RICE",B2232="LIVE"),J2232*About!$B$102,IF(OR(B2232="CROP",B2232="NAA"),J2232*About!$B$103,J2232))</f>
        <v>1.1204697776355704E-6</v>
      </c>
      <c r="L2232" t="str">
        <f>INDEX('EPA Tech to Policy Mapping'!$D:$D,MATCH('EPA Data'!F2232,'EPA Tech to Policy Mapping'!$C:$C,0))</f>
        <v>crop and rice measures</v>
      </c>
    </row>
    <row r="2233" spans="1:12" x14ac:dyDescent="0.35">
      <c r="A2233" t="s">
        <v>8</v>
      </c>
      <c r="B2233" t="s">
        <v>9</v>
      </c>
      <c r="C2233">
        <v>2025</v>
      </c>
      <c r="D2233" t="s">
        <v>5011</v>
      </c>
      <c r="E2233" t="s">
        <v>5012</v>
      </c>
      <c r="F2233" t="s">
        <v>12</v>
      </c>
      <c r="G2233">
        <v>-683</v>
      </c>
      <c r="H2233" t="b">
        <f>OR(L2233='PERAC-ngpPrcsTnD-mthncptr'!$B$1,L2233='PERAC-ngpPrcsTnD-mthncptr'!$C$1,L2233='PERAC-ngpPrcsTnD-mthncptr'!$D$1)</f>
        <v>0</v>
      </c>
      <c r="I2233">
        <f>IF(H2233=TRUE,G2233+'NPV Calcs'!$D$14,G2233)</f>
        <v>-683</v>
      </c>
      <c r="J2233">
        <v>1.5899999539200001E-7</v>
      </c>
      <c r="K2233">
        <f>IF(OR(B2233="GAS",B2233="COL",B2233="LAN",B2233="RICE",B2233="LIVE"),J2233*About!$B$102,IF(OR(B2233="CROP",B2233="NAA"),J2233*About!$B$103,J2233))</f>
        <v>1.4139261335194632E-7</v>
      </c>
      <c r="L2233" t="str">
        <f>INDEX('EPA Tech to Policy Mapping'!$D:$D,MATCH('EPA Data'!F2233,'EPA Tech to Policy Mapping'!$C:$C,0))</f>
        <v>crop and rice measures</v>
      </c>
    </row>
    <row r="2234" spans="1:12" x14ac:dyDescent="0.35">
      <c r="A2234" t="s">
        <v>8</v>
      </c>
      <c r="B2234" t="s">
        <v>9</v>
      </c>
      <c r="C2234">
        <v>2025</v>
      </c>
      <c r="D2234" t="s">
        <v>5011</v>
      </c>
      <c r="E2234" t="s">
        <v>5012</v>
      </c>
      <c r="F2234" t="s">
        <v>12</v>
      </c>
      <c r="G2234">
        <v>-667</v>
      </c>
      <c r="H2234" t="b">
        <f>OR(L2234='PERAC-ngpPrcsTnD-mthncptr'!$B$1,L2234='PERAC-ngpPrcsTnD-mthncptr'!$C$1,L2234='PERAC-ngpPrcsTnD-mthncptr'!$D$1)</f>
        <v>0</v>
      </c>
      <c r="I2234">
        <f>IF(H2234=TRUE,G2234+'NPV Calcs'!$D$14,G2234)</f>
        <v>-667</v>
      </c>
      <c r="J2234">
        <v>1.6828899970280001E-4</v>
      </c>
      <c r="K2234">
        <f>IF(OR(B2234="GAS",B2234="COL",B2234="LAN",B2234="RICE",B2234="LIVE"),J2234*About!$B$102,IF(OR(B2234="CROP",B2234="NAA"),J2234*About!$B$103,J2234))</f>
        <v>1.4965296953436914E-4</v>
      </c>
      <c r="L2234" t="str">
        <f>INDEX('EPA Tech to Policy Mapping'!$D:$D,MATCH('EPA Data'!F2234,'EPA Tech to Policy Mapping'!$C:$C,0))</f>
        <v>crop and rice measures</v>
      </c>
    </row>
    <row r="2235" spans="1:12" x14ac:dyDescent="0.35">
      <c r="A2235" t="s">
        <v>8</v>
      </c>
      <c r="B2235" t="s">
        <v>9</v>
      </c>
      <c r="C2235">
        <v>2025</v>
      </c>
      <c r="D2235" t="s">
        <v>5011</v>
      </c>
      <c r="E2235" t="s">
        <v>5012</v>
      </c>
      <c r="F2235" t="s">
        <v>12</v>
      </c>
      <c r="G2235">
        <v>-662</v>
      </c>
      <c r="H2235" t="b">
        <f>OR(L2235='PERAC-ngpPrcsTnD-mthncptr'!$B$1,L2235='PERAC-ngpPrcsTnD-mthncptr'!$C$1,L2235='PERAC-ngpPrcsTnD-mthncptr'!$D$1)</f>
        <v>0</v>
      </c>
      <c r="I2235">
        <f>IF(H2235=TRUE,G2235+'NPV Calcs'!$D$14,G2235)</f>
        <v>-662</v>
      </c>
      <c r="J2235">
        <v>9.1780698858199997E-4</v>
      </c>
      <c r="K2235">
        <f>IF(OR(B2235="GAS",B2235="COL",B2235="LAN",B2235="RICE",B2235="LIVE"),J2235*About!$B$102,IF(OR(B2235="CROP",B2235="NAA"),J2235*About!$B$103,J2235))</f>
        <v>8.1617064420882546E-4</v>
      </c>
      <c r="L2235" t="str">
        <f>INDEX('EPA Tech to Policy Mapping'!$D:$D,MATCH('EPA Data'!F2235,'EPA Tech to Policy Mapping'!$C:$C,0))</f>
        <v>crop and rice measures</v>
      </c>
    </row>
    <row r="2236" spans="1:12" x14ac:dyDescent="0.35">
      <c r="A2236" t="s">
        <v>8</v>
      </c>
      <c r="B2236" t="s">
        <v>9</v>
      </c>
      <c r="C2236">
        <v>2025</v>
      </c>
      <c r="D2236" t="s">
        <v>5011</v>
      </c>
      <c r="E2236" t="s">
        <v>5012</v>
      </c>
      <c r="F2236" t="s">
        <v>12</v>
      </c>
      <c r="G2236">
        <v>-649</v>
      </c>
      <c r="H2236" t="b">
        <f>OR(L2236='PERAC-ngpPrcsTnD-mthncptr'!$B$1,L2236='PERAC-ngpPrcsTnD-mthncptr'!$C$1,L2236='PERAC-ngpPrcsTnD-mthncptr'!$D$1)</f>
        <v>0</v>
      </c>
      <c r="I2236">
        <f>IF(H2236=TRUE,G2236+'NPV Calcs'!$D$14,G2236)</f>
        <v>-649</v>
      </c>
      <c r="J2236">
        <v>7.7000004239399994E-6</v>
      </c>
      <c r="K2236">
        <f>IF(OR(B2236="GAS",B2236="COL",B2236="LAN",B2236="RICE",B2236="LIVE"),J2236*About!$B$102,IF(OR(B2236="CROP",B2236="NAA"),J2236*About!$B$103,J2236))</f>
        <v>6.8473158132352339E-6</v>
      </c>
      <c r="L2236" t="str">
        <f>INDEX('EPA Tech to Policy Mapping'!$D:$D,MATCH('EPA Data'!F2236,'EPA Tech to Policy Mapping'!$C:$C,0))</f>
        <v>crop and rice measures</v>
      </c>
    </row>
    <row r="2237" spans="1:12" x14ac:dyDescent="0.35">
      <c r="A2237" t="s">
        <v>8</v>
      </c>
      <c r="B2237" t="s">
        <v>9</v>
      </c>
      <c r="C2237">
        <v>2025</v>
      </c>
      <c r="D2237" t="s">
        <v>5011</v>
      </c>
      <c r="E2237" t="s">
        <v>5012</v>
      </c>
      <c r="F2237" t="s">
        <v>12</v>
      </c>
      <c r="G2237">
        <v>-625</v>
      </c>
      <c r="H2237" t="b">
        <f>OR(L2237='PERAC-ngpPrcsTnD-mthncptr'!$B$1,L2237='PERAC-ngpPrcsTnD-mthncptr'!$C$1,L2237='PERAC-ngpPrcsTnD-mthncptr'!$D$1)</f>
        <v>0</v>
      </c>
      <c r="I2237">
        <f>IF(H2237=TRUE,G2237+'NPV Calcs'!$D$14,G2237)</f>
        <v>-625</v>
      </c>
      <c r="J2237">
        <v>5.5699998483799998E-5</v>
      </c>
      <c r="K2237">
        <f>IF(OR(B2237="GAS",B2237="COL",B2237="LAN",B2237="RICE",B2237="LIVE"),J2237*About!$B$102,IF(OR(B2237="CROP",B2237="NAA"),J2237*About!$B$103,J2237))</f>
        <v>4.953187784633221E-5</v>
      </c>
      <c r="L2237" t="str">
        <f>INDEX('EPA Tech to Policy Mapping'!$D:$D,MATCH('EPA Data'!F2237,'EPA Tech to Policy Mapping'!$C:$C,0))</f>
        <v>crop and rice measures</v>
      </c>
    </row>
    <row r="2238" spans="1:12" x14ac:dyDescent="0.35">
      <c r="A2238" t="s">
        <v>8</v>
      </c>
      <c r="B2238" t="s">
        <v>9</v>
      </c>
      <c r="C2238">
        <v>2025</v>
      </c>
      <c r="D2238" t="s">
        <v>5011</v>
      </c>
      <c r="E2238" t="s">
        <v>5012</v>
      </c>
      <c r="F2238" t="s">
        <v>12</v>
      </c>
      <c r="G2238">
        <v>-620</v>
      </c>
      <c r="H2238" t="b">
        <f>OR(L2238='PERAC-ngpPrcsTnD-mthncptr'!$B$1,L2238='PERAC-ngpPrcsTnD-mthncptr'!$C$1,L2238='PERAC-ngpPrcsTnD-mthncptr'!$D$1)</f>
        <v>0</v>
      </c>
      <c r="I2238">
        <f>IF(H2238=TRUE,G2238+'NPV Calcs'!$D$14,G2238)</f>
        <v>-620</v>
      </c>
      <c r="J2238">
        <v>3.8200000744799999E-6</v>
      </c>
      <c r="K2238">
        <f>IF(OR(B2238="GAS",B2238="COL",B2238="LAN",B2238="RICE",B2238="LIVE"),J2238*About!$B$102,IF(OR(B2238="CROP",B2238="NAA"),J2238*About!$B$103,J2238))</f>
        <v>3.3969799320040267E-6</v>
      </c>
      <c r="L2238" t="str">
        <f>INDEX('EPA Tech to Policy Mapping'!$D:$D,MATCH('EPA Data'!F2238,'EPA Tech to Policy Mapping'!$C:$C,0))</f>
        <v>crop and rice measures</v>
      </c>
    </row>
    <row r="2239" spans="1:12" x14ac:dyDescent="0.35">
      <c r="A2239" t="s">
        <v>8</v>
      </c>
      <c r="B2239" t="s">
        <v>9</v>
      </c>
      <c r="C2239">
        <v>2025</v>
      </c>
      <c r="D2239" t="s">
        <v>5011</v>
      </c>
      <c r="E2239" t="s">
        <v>5012</v>
      </c>
      <c r="F2239" t="s">
        <v>12</v>
      </c>
      <c r="G2239">
        <v>-599</v>
      </c>
      <c r="H2239" t="b">
        <f>OR(L2239='PERAC-ngpPrcsTnD-mthncptr'!$B$1,L2239='PERAC-ngpPrcsTnD-mthncptr'!$C$1,L2239='PERAC-ngpPrcsTnD-mthncptr'!$D$1)</f>
        <v>0</v>
      </c>
      <c r="I2239">
        <f>IF(H2239=TRUE,G2239+'NPV Calcs'!$D$14,G2239)</f>
        <v>-599</v>
      </c>
      <c r="J2239">
        <v>6.1024948954581998E-3</v>
      </c>
      <c r="K2239">
        <f>IF(OR(B2239="GAS",B2239="COL",B2239="LAN",B2239="RICE",B2239="LIVE"),J2239*About!$B$102,IF(OR(B2239="CROP",B2239="NAA"),J2239*About!$B$103,J2239))</f>
        <v>5.4267152593839695E-3</v>
      </c>
      <c r="L2239" t="str">
        <f>INDEX('EPA Tech to Policy Mapping'!$D:$D,MATCH('EPA Data'!F2239,'EPA Tech to Policy Mapping'!$C:$C,0))</f>
        <v>crop and rice measures</v>
      </c>
    </row>
    <row r="2240" spans="1:12" x14ac:dyDescent="0.35">
      <c r="A2240" t="s">
        <v>8</v>
      </c>
      <c r="B2240" t="s">
        <v>9</v>
      </c>
      <c r="C2240">
        <v>2025</v>
      </c>
      <c r="D2240" t="s">
        <v>5011</v>
      </c>
      <c r="E2240" t="s">
        <v>5012</v>
      </c>
      <c r="F2240" t="s">
        <v>12</v>
      </c>
      <c r="G2240">
        <v>-583</v>
      </c>
      <c r="H2240" t="b">
        <f>OR(L2240='PERAC-ngpPrcsTnD-mthncptr'!$B$1,L2240='PERAC-ngpPrcsTnD-mthncptr'!$C$1,L2240='PERAC-ngpPrcsTnD-mthncptr'!$D$1)</f>
        <v>0</v>
      </c>
      <c r="I2240">
        <f>IF(H2240=TRUE,G2240+'NPV Calcs'!$D$14,G2240)</f>
        <v>-583</v>
      </c>
      <c r="J2240">
        <v>2.622870088089E-4</v>
      </c>
      <c r="K2240">
        <f>IF(OR(B2240="GAS",B2240="COL",B2240="LAN",B2240="RICE",B2240="LIVE"),J2240*About!$B$102,IF(OR(B2240="CROP",B2240="NAA"),J2240*About!$B$103,J2240))</f>
        <v>2.3324180313543121E-4</v>
      </c>
      <c r="L2240" t="str">
        <f>INDEX('EPA Tech to Policy Mapping'!$D:$D,MATCH('EPA Data'!F2240,'EPA Tech to Policy Mapping'!$C:$C,0))</f>
        <v>crop and rice measures</v>
      </c>
    </row>
    <row r="2241" spans="1:12" x14ac:dyDescent="0.35">
      <c r="A2241" t="s">
        <v>8</v>
      </c>
      <c r="B2241" t="s">
        <v>9</v>
      </c>
      <c r="C2241">
        <v>2025</v>
      </c>
      <c r="D2241" t="s">
        <v>5011</v>
      </c>
      <c r="E2241" t="s">
        <v>5012</v>
      </c>
      <c r="F2241" t="s">
        <v>12</v>
      </c>
      <c r="G2241">
        <v>-579</v>
      </c>
      <c r="H2241" t="b">
        <f>OR(L2241='PERAC-ngpPrcsTnD-mthncptr'!$B$1,L2241='PERAC-ngpPrcsTnD-mthncptr'!$C$1,L2241='PERAC-ngpPrcsTnD-mthncptr'!$D$1)</f>
        <v>0</v>
      </c>
      <c r="I2241">
        <f>IF(H2241=TRUE,G2241+'NPV Calcs'!$D$14,G2241)</f>
        <v>-579</v>
      </c>
      <c r="J2241">
        <v>6.8300000748399999E-6</v>
      </c>
      <c r="K2241">
        <f>IF(OR(B2241="GAS",B2241="COL",B2241="LAN",B2241="RICE",B2241="LIVE"),J2241*About!$B$102,IF(OR(B2241="CROP",B2241="NAA"),J2241*About!$B$103,J2241))</f>
        <v>6.0736577846731542E-6</v>
      </c>
      <c r="L2241" t="str">
        <f>INDEX('EPA Tech to Policy Mapping'!$D:$D,MATCH('EPA Data'!F2241,'EPA Tech to Policy Mapping'!$C:$C,0))</f>
        <v>crop and rice measures</v>
      </c>
    </row>
    <row r="2242" spans="1:12" x14ac:dyDescent="0.35">
      <c r="A2242" t="s">
        <v>8</v>
      </c>
      <c r="B2242" t="s">
        <v>9</v>
      </c>
      <c r="C2242">
        <v>2025</v>
      </c>
      <c r="D2242" t="s">
        <v>5011</v>
      </c>
      <c r="E2242" t="s">
        <v>5012</v>
      </c>
      <c r="F2242" t="s">
        <v>12</v>
      </c>
      <c r="G2242">
        <v>-562</v>
      </c>
      <c r="H2242" t="b">
        <f>OR(L2242='PERAC-ngpPrcsTnD-mthncptr'!$B$1,L2242='PERAC-ngpPrcsTnD-mthncptr'!$C$1,L2242='PERAC-ngpPrcsTnD-mthncptr'!$D$1)</f>
        <v>0</v>
      </c>
      <c r="I2242">
        <f>IF(H2242=TRUE,G2242+'NPV Calcs'!$D$14,G2242)</f>
        <v>-562</v>
      </c>
      <c r="J2242">
        <v>7.7614799374710005E-4</v>
      </c>
      <c r="K2242">
        <f>IF(OR(B2242="GAS",B2242="COL",B2242="LAN",B2242="RICE",B2242="LIVE"),J2242*About!$B$102,IF(OR(B2242="CROP",B2242="NAA"),J2242*About!$B$103,J2242))</f>
        <v>6.9019871927175006E-4</v>
      </c>
      <c r="L2242" t="str">
        <f>INDEX('EPA Tech to Policy Mapping'!$D:$D,MATCH('EPA Data'!F2242,'EPA Tech to Policy Mapping'!$C:$C,0))</f>
        <v>crop and rice measures</v>
      </c>
    </row>
    <row r="2243" spans="1:12" x14ac:dyDescent="0.35">
      <c r="A2243" t="s">
        <v>8</v>
      </c>
      <c r="B2243" t="s">
        <v>9</v>
      </c>
      <c r="C2243">
        <v>2025</v>
      </c>
      <c r="D2243" t="s">
        <v>5011</v>
      </c>
      <c r="E2243" t="s">
        <v>5012</v>
      </c>
      <c r="F2243" t="s">
        <v>12</v>
      </c>
      <c r="G2243">
        <v>-543</v>
      </c>
      <c r="H2243" t="b">
        <f>OR(L2243='PERAC-ngpPrcsTnD-mthncptr'!$B$1,L2243='PERAC-ngpPrcsTnD-mthncptr'!$C$1,L2243='PERAC-ngpPrcsTnD-mthncptr'!$D$1)</f>
        <v>0</v>
      </c>
      <c r="I2243">
        <f>IF(H2243=TRUE,G2243+'NPV Calcs'!$D$14,G2243)</f>
        <v>-543</v>
      </c>
      <c r="J2243">
        <v>5.0824638456106004E-3</v>
      </c>
      <c r="K2243">
        <f>IF(OR(B2243="GAS",B2243="COL",B2243="LAN",B2243="RICE",B2243="LIVE"),J2243*About!$B$102,IF(OR(B2243="CROP",B2243="NAA"),J2243*About!$B$103,J2243))</f>
        <v>4.5196406680765404E-3</v>
      </c>
      <c r="L2243" t="str">
        <f>INDEX('EPA Tech to Policy Mapping'!$D:$D,MATCH('EPA Data'!F2243,'EPA Tech to Policy Mapping'!$C:$C,0))</f>
        <v>crop and rice measures</v>
      </c>
    </row>
    <row r="2244" spans="1:12" x14ac:dyDescent="0.35">
      <c r="A2244" t="s">
        <v>8</v>
      </c>
      <c r="B2244" t="s">
        <v>9</v>
      </c>
      <c r="C2244">
        <v>2025</v>
      </c>
      <c r="D2244" t="s">
        <v>5011</v>
      </c>
      <c r="E2244" t="s">
        <v>5012</v>
      </c>
      <c r="F2244" t="s">
        <v>12</v>
      </c>
      <c r="G2244">
        <v>-541</v>
      </c>
      <c r="H2244" t="b">
        <f>OR(L2244='PERAC-ngpPrcsTnD-mthncptr'!$B$1,L2244='PERAC-ngpPrcsTnD-mthncptr'!$C$1,L2244='PERAC-ngpPrcsTnD-mthncptr'!$D$1)</f>
        <v>0</v>
      </c>
      <c r="I2244">
        <f>IF(H2244=TRUE,G2244+'NPV Calcs'!$D$14,G2244)</f>
        <v>-541</v>
      </c>
      <c r="J2244">
        <v>1.0800000183099999E-7</v>
      </c>
      <c r="K2244">
        <f>IF(OR(B2244="GAS",B2244="COL",B2244="LAN",B2244="RICE",B2244="LIVE"),J2244*About!$B$102,IF(OR(B2244="CROP",B2244="NAA"),J2244*About!$B$103,J2244))</f>
        <v>9.6040270084614083E-8</v>
      </c>
      <c r="L2244" t="str">
        <f>INDEX('EPA Tech to Policy Mapping'!$D:$D,MATCH('EPA Data'!F2244,'EPA Tech to Policy Mapping'!$C:$C,0))</f>
        <v>crop and rice measures</v>
      </c>
    </row>
    <row r="2245" spans="1:12" x14ac:dyDescent="0.35">
      <c r="A2245" t="s">
        <v>8</v>
      </c>
      <c r="B2245" t="s">
        <v>9</v>
      </c>
      <c r="C2245">
        <v>2025</v>
      </c>
      <c r="D2245" t="s">
        <v>5011</v>
      </c>
      <c r="E2245" t="s">
        <v>5012</v>
      </c>
      <c r="F2245" t="s">
        <v>12</v>
      </c>
      <c r="G2245">
        <v>-528</v>
      </c>
      <c r="H2245" t="b">
        <f>OR(L2245='PERAC-ngpPrcsTnD-mthncptr'!$B$1,L2245='PERAC-ngpPrcsTnD-mthncptr'!$C$1,L2245='PERAC-ngpPrcsTnD-mthncptr'!$D$1)</f>
        <v>0</v>
      </c>
      <c r="I2245">
        <f>IF(H2245=TRUE,G2245+'NPV Calcs'!$D$14,G2245)</f>
        <v>-528</v>
      </c>
      <c r="J2245">
        <v>2.9899999276500002E-7</v>
      </c>
      <c r="K2245">
        <f>IF(OR(B2245="GAS",B2245="COL",B2245="LAN",B2245="RICE",B2245="LIVE"),J2245*About!$B$102,IF(OR(B2245="CROP",B2245="NAA"),J2245*About!$B$103,J2245))</f>
        <v>2.6588925531115772E-7</v>
      </c>
      <c r="L2245" t="str">
        <f>INDEX('EPA Tech to Policy Mapping'!$D:$D,MATCH('EPA Data'!F2245,'EPA Tech to Policy Mapping'!$C:$C,0))</f>
        <v>crop and rice measures</v>
      </c>
    </row>
    <row r="2246" spans="1:12" x14ac:dyDescent="0.35">
      <c r="A2246" t="s">
        <v>8</v>
      </c>
      <c r="B2246" t="s">
        <v>9</v>
      </c>
      <c r="C2246">
        <v>2025</v>
      </c>
      <c r="D2246" t="s">
        <v>5011</v>
      </c>
      <c r="E2246" t="s">
        <v>5012</v>
      </c>
      <c r="F2246" t="s">
        <v>12</v>
      </c>
      <c r="G2246">
        <v>-527</v>
      </c>
      <c r="H2246" t="b">
        <f>OR(L2246='PERAC-ngpPrcsTnD-mthncptr'!$B$1,L2246='PERAC-ngpPrcsTnD-mthncptr'!$C$1,L2246='PERAC-ngpPrcsTnD-mthncptr'!$D$1)</f>
        <v>0</v>
      </c>
      <c r="I2246">
        <f>IF(H2246=TRUE,G2246+'NPV Calcs'!$D$14,G2246)</f>
        <v>-527</v>
      </c>
      <c r="J2246">
        <v>5.10999998369E-5</v>
      </c>
      <c r="K2246">
        <f>IF(OR(B2246="GAS",B2246="COL",B2246="LAN",B2246="RICE",B2246="LIVE"),J2246*About!$B$102,IF(OR(B2246="CROP",B2246="NAA"),J2246*About!$B$103,J2246))</f>
        <v>4.5441275022746643E-5</v>
      </c>
      <c r="L2246" t="str">
        <f>INDEX('EPA Tech to Policy Mapping'!$D:$D,MATCH('EPA Data'!F2246,'EPA Tech to Policy Mapping'!$C:$C,0))</f>
        <v>crop and rice measures</v>
      </c>
    </row>
    <row r="2247" spans="1:12" x14ac:dyDescent="0.35">
      <c r="A2247" t="s">
        <v>8</v>
      </c>
      <c r="B2247" t="s">
        <v>9</v>
      </c>
      <c r="C2247">
        <v>2025</v>
      </c>
      <c r="D2247" t="s">
        <v>5011</v>
      </c>
      <c r="E2247" t="s">
        <v>5012</v>
      </c>
      <c r="F2247" t="s">
        <v>12</v>
      </c>
      <c r="G2247">
        <v>-468</v>
      </c>
      <c r="H2247" t="b">
        <f>OR(L2247='PERAC-ngpPrcsTnD-mthncptr'!$B$1,L2247='PERAC-ngpPrcsTnD-mthncptr'!$C$1,L2247='PERAC-ngpPrcsTnD-mthncptr'!$D$1)</f>
        <v>0</v>
      </c>
      <c r="I2247">
        <f>IF(H2247=TRUE,G2247+'NPV Calcs'!$D$14,G2247)</f>
        <v>-468</v>
      </c>
      <c r="J2247">
        <v>9.5504941418766993E-3</v>
      </c>
      <c r="K2247">
        <f>IF(OR(B2247="GAS",B2247="COL",B2247="LAN",B2247="RICE",B2247="LIVE"),J2247*About!$B$102,IF(OR(B2247="CROP",B2247="NAA"),J2247*About!$B$103,J2247))</f>
        <v>8.4928890858970655E-3</v>
      </c>
      <c r="L2247" t="str">
        <f>INDEX('EPA Tech to Policy Mapping'!$D:$D,MATCH('EPA Data'!F2247,'EPA Tech to Policy Mapping'!$C:$C,0))</f>
        <v>crop and rice measures</v>
      </c>
    </row>
    <row r="2248" spans="1:12" x14ac:dyDescent="0.35">
      <c r="A2248" t="s">
        <v>8</v>
      </c>
      <c r="B2248" t="s">
        <v>9</v>
      </c>
      <c r="C2248">
        <v>2025</v>
      </c>
      <c r="D2248" t="s">
        <v>5011</v>
      </c>
      <c r="E2248" t="s">
        <v>5012</v>
      </c>
      <c r="F2248" t="s">
        <v>12</v>
      </c>
      <c r="G2248">
        <v>-453</v>
      </c>
      <c r="H2248" t="b">
        <f>OR(L2248='PERAC-ngpPrcsTnD-mthncptr'!$B$1,L2248='PERAC-ngpPrcsTnD-mthncptr'!$C$1,L2248='PERAC-ngpPrcsTnD-mthncptr'!$D$1)</f>
        <v>0</v>
      </c>
      <c r="I2248">
        <f>IF(H2248=TRUE,G2248+'NPV Calcs'!$D$14,G2248)</f>
        <v>-453</v>
      </c>
      <c r="J2248">
        <v>4.1499999497299999E-5</v>
      </c>
      <c r="K2248">
        <f>IF(OR(B2248="GAS",B2248="COL",B2248="LAN",B2248="RICE",B2248="LIVE"),J2248*About!$B$102,IF(OR(B2248="CROP",B2248="NAA"),J2248*About!$B$103,J2248))</f>
        <v>3.6904361969075499E-5</v>
      </c>
      <c r="L2248" t="str">
        <f>INDEX('EPA Tech to Policy Mapping'!$D:$D,MATCH('EPA Data'!F2248,'EPA Tech to Policy Mapping'!$C:$C,0))</f>
        <v>crop and rice measures</v>
      </c>
    </row>
    <row r="2249" spans="1:12" x14ac:dyDescent="0.35">
      <c r="A2249" t="s">
        <v>8</v>
      </c>
      <c r="B2249" t="s">
        <v>9</v>
      </c>
      <c r="C2249">
        <v>2025</v>
      </c>
      <c r="D2249" t="s">
        <v>5011</v>
      </c>
      <c r="E2249" t="s">
        <v>5012</v>
      </c>
      <c r="F2249" t="s">
        <v>12</v>
      </c>
      <c r="G2249">
        <v>-446</v>
      </c>
      <c r="H2249" t="b">
        <f>OR(L2249='PERAC-ngpPrcsTnD-mthncptr'!$B$1,L2249='PERAC-ngpPrcsTnD-mthncptr'!$C$1,L2249='PERAC-ngpPrcsTnD-mthncptr'!$D$1)</f>
        <v>0</v>
      </c>
      <c r="I2249">
        <f>IF(H2249=TRUE,G2249+'NPV Calcs'!$D$14,G2249)</f>
        <v>-446</v>
      </c>
      <c r="J2249">
        <v>4.3950811959803E-3</v>
      </c>
      <c r="K2249">
        <f>IF(OR(B2249="GAS",B2249="COL",B2249="LAN",B2249="RICE",B2249="LIVE"),J2249*About!$B$102,IF(OR(B2249="CROP",B2249="NAA"),J2249*About!$B$103,J2249))</f>
        <v>3.9083775736066424E-3</v>
      </c>
      <c r="L2249" t="str">
        <f>INDEX('EPA Tech to Policy Mapping'!$D:$D,MATCH('EPA Data'!F2249,'EPA Tech to Policy Mapping'!$C:$C,0))</f>
        <v>crop and rice measures</v>
      </c>
    </row>
    <row r="2250" spans="1:12" x14ac:dyDescent="0.35">
      <c r="A2250" t="s">
        <v>8</v>
      </c>
      <c r="B2250" t="s">
        <v>9</v>
      </c>
      <c r="C2250">
        <v>2025</v>
      </c>
      <c r="D2250" t="s">
        <v>5011</v>
      </c>
      <c r="E2250" t="s">
        <v>5012</v>
      </c>
      <c r="F2250" t="s">
        <v>12</v>
      </c>
      <c r="G2250">
        <v>-430</v>
      </c>
      <c r="H2250" t="b">
        <f>OR(L2250='PERAC-ngpPrcsTnD-mthncptr'!$B$1,L2250='PERAC-ngpPrcsTnD-mthncptr'!$C$1,L2250='PERAC-ngpPrcsTnD-mthncptr'!$D$1)</f>
        <v>0</v>
      </c>
      <c r="I2250">
        <f>IF(H2250=TRUE,G2250+'NPV Calcs'!$D$14,G2250)</f>
        <v>-430</v>
      </c>
      <c r="J2250">
        <v>5.6000000768099999E-5</v>
      </c>
      <c r="K2250">
        <f>IF(OR(B2250="GAS",B2250="COL",B2250="LAN",B2250="RICE",B2250="LIVE"),J2250*About!$B$102,IF(OR(B2250="CROP",B2250="NAA"),J2250*About!$B$103,J2250))</f>
        <v>4.9798658401162752E-5</v>
      </c>
      <c r="L2250" t="str">
        <f>INDEX('EPA Tech to Policy Mapping'!$D:$D,MATCH('EPA Data'!F2250,'EPA Tech to Policy Mapping'!$C:$C,0))</f>
        <v>crop and rice measures</v>
      </c>
    </row>
    <row r="2251" spans="1:12" x14ac:dyDescent="0.35">
      <c r="A2251" t="s">
        <v>8</v>
      </c>
      <c r="B2251" t="s">
        <v>9</v>
      </c>
      <c r="C2251">
        <v>2025</v>
      </c>
      <c r="D2251" t="s">
        <v>5011</v>
      </c>
      <c r="E2251" t="s">
        <v>5012</v>
      </c>
      <c r="F2251" t="s">
        <v>12</v>
      </c>
      <c r="G2251">
        <v>-415</v>
      </c>
      <c r="H2251" t="b">
        <f>OR(L2251='PERAC-ngpPrcsTnD-mthncptr'!$B$1,L2251='PERAC-ngpPrcsTnD-mthncptr'!$C$1,L2251='PERAC-ngpPrcsTnD-mthncptr'!$D$1)</f>
        <v>0</v>
      </c>
      <c r="I2251">
        <f>IF(H2251=TRUE,G2251+'NPV Calcs'!$D$14,G2251)</f>
        <v>-415</v>
      </c>
      <c r="J2251">
        <v>1.5663400699850001E-4</v>
      </c>
      <c r="K2251">
        <f>IF(OR(B2251="GAS",B2251="COL",B2251="LAN",B2251="RICE",B2251="LIVE"),J2251*About!$B$102,IF(OR(B2251="CROP",B2251="NAA"),J2251*About!$B$103,J2251))</f>
        <v>1.3928863038457215E-4</v>
      </c>
      <c r="L2251" t="str">
        <f>INDEX('EPA Tech to Policy Mapping'!$D:$D,MATCH('EPA Data'!F2251,'EPA Tech to Policy Mapping'!$C:$C,0))</f>
        <v>crop and rice measures</v>
      </c>
    </row>
    <row r="2252" spans="1:12" x14ac:dyDescent="0.35">
      <c r="A2252" t="s">
        <v>8</v>
      </c>
      <c r="B2252" t="s">
        <v>9</v>
      </c>
      <c r="C2252">
        <v>2025</v>
      </c>
      <c r="D2252" t="s">
        <v>5011</v>
      </c>
      <c r="E2252" t="s">
        <v>5012</v>
      </c>
      <c r="F2252" t="s">
        <v>12</v>
      </c>
      <c r="G2252">
        <v>-408</v>
      </c>
      <c r="H2252" t="b">
        <f>OR(L2252='PERAC-ngpPrcsTnD-mthncptr'!$B$1,L2252='PERAC-ngpPrcsTnD-mthncptr'!$C$1,L2252='PERAC-ngpPrcsTnD-mthncptr'!$D$1)</f>
        <v>0</v>
      </c>
      <c r="I2252">
        <f>IF(H2252=TRUE,G2252+'NPV Calcs'!$D$14,G2252)</f>
        <v>-408</v>
      </c>
      <c r="J2252">
        <v>3.1834098626860001E-4</v>
      </c>
      <c r="K2252">
        <f>IF(OR(B2252="GAS",B2252="COL",B2252="LAN",B2252="RICE",B2252="LIVE"),J2252*About!$B$102,IF(OR(B2252="CROP",B2252="NAA"),J2252*About!$B$103,J2252))</f>
        <v>2.830884609435537E-4</v>
      </c>
      <c r="L2252" t="str">
        <f>INDEX('EPA Tech to Policy Mapping'!$D:$D,MATCH('EPA Data'!F2252,'EPA Tech to Policy Mapping'!$C:$C,0))</f>
        <v>crop and rice measures</v>
      </c>
    </row>
    <row r="2253" spans="1:12" x14ac:dyDescent="0.35">
      <c r="A2253" t="s">
        <v>8</v>
      </c>
      <c r="B2253" t="s">
        <v>9</v>
      </c>
      <c r="C2253">
        <v>2025</v>
      </c>
      <c r="D2253" t="s">
        <v>5011</v>
      </c>
      <c r="E2253" t="s">
        <v>5012</v>
      </c>
      <c r="F2253" t="s">
        <v>12</v>
      </c>
      <c r="G2253">
        <v>-385</v>
      </c>
      <c r="H2253" t="b">
        <f>OR(L2253='PERAC-ngpPrcsTnD-mthncptr'!$B$1,L2253='PERAC-ngpPrcsTnD-mthncptr'!$C$1,L2253='PERAC-ngpPrcsTnD-mthncptr'!$D$1)</f>
        <v>0</v>
      </c>
      <c r="I2253">
        <f>IF(H2253=TRUE,G2253+'NPV Calcs'!$D$14,G2253)</f>
        <v>-385</v>
      </c>
      <c r="J2253">
        <v>2.00720448046923E-2</v>
      </c>
      <c r="K2253">
        <f>IF(OR(B2253="GAS",B2253="COL",B2253="LAN",B2253="RICE",B2253="LIVE"),J2253*About!$B$102,IF(OR(B2253="CROP",B2253="NAA"),J2253*About!$B$103,J2253))</f>
        <v>1.7849301588065299E-2</v>
      </c>
      <c r="L2253" t="str">
        <f>INDEX('EPA Tech to Policy Mapping'!$D:$D,MATCH('EPA Data'!F2253,'EPA Tech to Policy Mapping'!$C:$C,0))</f>
        <v>crop and rice measures</v>
      </c>
    </row>
    <row r="2254" spans="1:12" x14ac:dyDescent="0.35">
      <c r="A2254" t="s">
        <v>8</v>
      </c>
      <c r="B2254" t="s">
        <v>9</v>
      </c>
      <c r="C2254">
        <v>2025</v>
      </c>
      <c r="D2254" t="s">
        <v>5011</v>
      </c>
      <c r="E2254" t="s">
        <v>5012</v>
      </c>
      <c r="F2254" t="s">
        <v>12</v>
      </c>
      <c r="G2254">
        <v>-384</v>
      </c>
      <c r="H2254" t="b">
        <f>OR(L2254='PERAC-ngpPrcsTnD-mthncptr'!$B$1,L2254='PERAC-ngpPrcsTnD-mthncptr'!$C$1,L2254='PERAC-ngpPrcsTnD-mthncptr'!$D$1)</f>
        <v>0</v>
      </c>
      <c r="I2254">
        <f>IF(H2254=TRUE,G2254+'NPV Calcs'!$D$14,G2254)</f>
        <v>-384</v>
      </c>
      <c r="J2254">
        <v>9.6323399338870005E-4</v>
      </c>
      <c r="K2254">
        <f>IF(OR(B2254="GAS",B2254="COL",B2254="LAN",B2254="RICE",B2254="LIVE"),J2254*About!$B$102,IF(OR(B2254="CROP",B2254="NAA"),J2254*About!$B$103,J2254))</f>
        <v>8.5656714177183052E-4</v>
      </c>
      <c r="L2254" t="str">
        <f>INDEX('EPA Tech to Policy Mapping'!$D:$D,MATCH('EPA Data'!F2254,'EPA Tech to Policy Mapping'!$C:$C,0))</f>
        <v>crop and rice measures</v>
      </c>
    </row>
    <row r="2255" spans="1:12" x14ac:dyDescent="0.35">
      <c r="A2255" t="s">
        <v>8</v>
      </c>
      <c r="B2255" t="s">
        <v>9</v>
      </c>
      <c r="C2255">
        <v>2025</v>
      </c>
      <c r="D2255" t="s">
        <v>5011</v>
      </c>
      <c r="E2255" t="s">
        <v>5012</v>
      </c>
      <c r="F2255" t="s">
        <v>12</v>
      </c>
      <c r="G2255">
        <v>-371</v>
      </c>
      <c r="H2255" t="b">
        <f>OR(L2255='PERAC-ngpPrcsTnD-mthncptr'!$B$1,L2255='PERAC-ngpPrcsTnD-mthncptr'!$C$1,L2255='PERAC-ngpPrcsTnD-mthncptr'!$D$1)</f>
        <v>0</v>
      </c>
      <c r="I2255">
        <f>IF(H2255=TRUE,G2255+'NPV Calcs'!$D$14,G2255)</f>
        <v>-371</v>
      </c>
      <c r="J2255">
        <v>2.5186501443390003E-4</v>
      </c>
      <c r="K2255">
        <f>IF(OR(B2255="GAS",B2255="COL",B2255="LAN",B2255="RICE",B2255="LIVE"),J2255*About!$B$102,IF(OR(B2255="CROP",B2255="NAA"),J2255*About!$B$103,J2255))</f>
        <v>2.2397392223148828E-4</v>
      </c>
      <c r="L2255" t="str">
        <f>INDEX('EPA Tech to Policy Mapping'!$D:$D,MATCH('EPA Data'!F2255,'EPA Tech to Policy Mapping'!$C:$C,0))</f>
        <v>crop and rice measures</v>
      </c>
    </row>
    <row r="2256" spans="1:12" x14ac:dyDescent="0.35">
      <c r="A2256" t="s">
        <v>8</v>
      </c>
      <c r="B2256" t="s">
        <v>9</v>
      </c>
      <c r="C2256">
        <v>2025</v>
      </c>
      <c r="D2256" t="s">
        <v>5011</v>
      </c>
      <c r="E2256" t="s">
        <v>5012</v>
      </c>
      <c r="F2256" t="s">
        <v>12</v>
      </c>
      <c r="G2256">
        <v>-348</v>
      </c>
      <c r="H2256" t="b">
        <f>OR(L2256='PERAC-ngpPrcsTnD-mthncptr'!$B$1,L2256='PERAC-ngpPrcsTnD-mthncptr'!$C$1,L2256='PERAC-ngpPrcsTnD-mthncptr'!$D$1)</f>
        <v>0</v>
      </c>
      <c r="I2256">
        <f>IF(H2256=TRUE,G2256+'NPV Calcs'!$D$14,G2256)</f>
        <v>-348</v>
      </c>
      <c r="J2256">
        <v>3.3599999937900001E-7</v>
      </c>
      <c r="K2256">
        <f>IF(OR(B2256="GAS",B2256="COL",B2256="LAN",B2256="RICE",B2256="LIVE"),J2256*About!$B$102,IF(OR(B2256="CROP",B2256="NAA"),J2256*About!$B$103,J2256))</f>
        <v>2.9879194575649328E-7</v>
      </c>
      <c r="L2256" t="str">
        <f>INDEX('EPA Tech to Policy Mapping'!$D:$D,MATCH('EPA Data'!F2256,'EPA Tech to Policy Mapping'!$C:$C,0))</f>
        <v>crop and rice measures</v>
      </c>
    </row>
    <row r="2257" spans="1:12" x14ac:dyDescent="0.35">
      <c r="A2257" t="s">
        <v>8</v>
      </c>
      <c r="B2257" t="s">
        <v>9</v>
      </c>
      <c r="C2257">
        <v>2025</v>
      </c>
      <c r="D2257" t="s">
        <v>5011</v>
      </c>
      <c r="E2257" t="s">
        <v>5012</v>
      </c>
      <c r="F2257" t="s">
        <v>12</v>
      </c>
      <c r="G2257">
        <v>-344</v>
      </c>
      <c r="H2257" t="b">
        <f>OR(L2257='PERAC-ngpPrcsTnD-mthncptr'!$B$1,L2257='PERAC-ngpPrcsTnD-mthncptr'!$C$1,L2257='PERAC-ngpPrcsTnD-mthncptr'!$D$1)</f>
        <v>0</v>
      </c>
      <c r="I2257">
        <f>IF(H2257=TRUE,G2257+'NPV Calcs'!$D$14,G2257)</f>
        <v>-344</v>
      </c>
      <c r="J2257">
        <v>2.4742100504230002E-4</v>
      </c>
      <c r="K2257">
        <f>IF(OR(B2257="GAS",B2257="COL",B2257="LAN",B2257="RICE",B2257="LIVE"),J2257*About!$B$102,IF(OR(B2257="CROP",B2257="NAA"),J2257*About!$B$103,J2257))</f>
        <v>2.2002203468526679E-4</v>
      </c>
      <c r="L2257" t="str">
        <f>INDEX('EPA Tech to Policy Mapping'!$D:$D,MATCH('EPA Data'!F2257,'EPA Tech to Policy Mapping'!$C:$C,0))</f>
        <v>crop and rice measures</v>
      </c>
    </row>
    <row r="2258" spans="1:12" x14ac:dyDescent="0.35">
      <c r="A2258" t="s">
        <v>8</v>
      </c>
      <c r="B2258" t="s">
        <v>9</v>
      </c>
      <c r="C2258">
        <v>2025</v>
      </c>
      <c r="D2258" t="s">
        <v>5011</v>
      </c>
      <c r="E2258" t="s">
        <v>5012</v>
      </c>
      <c r="F2258" t="s">
        <v>12</v>
      </c>
      <c r="G2258">
        <v>-340</v>
      </c>
      <c r="H2258" t="b">
        <f>OR(L2258='PERAC-ngpPrcsTnD-mthncptr'!$B$1,L2258='PERAC-ngpPrcsTnD-mthncptr'!$C$1,L2258='PERAC-ngpPrcsTnD-mthncptr'!$D$1)</f>
        <v>0</v>
      </c>
      <c r="I2258">
        <f>IF(H2258=TRUE,G2258+'NPV Calcs'!$D$14,G2258)</f>
        <v>-340</v>
      </c>
      <c r="J2258">
        <v>2.2371690720319699E-2</v>
      </c>
      <c r="K2258">
        <f>IF(OR(B2258="GAS",B2258="COL",B2258="LAN",B2258="RICE",B2258="LIVE"),J2258*About!$B$102,IF(OR(B2258="CROP",B2258="NAA"),J2258*About!$B$103,J2258))</f>
        <v>1.9894288727801076E-2</v>
      </c>
      <c r="L2258" t="str">
        <f>INDEX('EPA Tech to Policy Mapping'!$D:$D,MATCH('EPA Data'!F2258,'EPA Tech to Policy Mapping'!$C:$C,0))</f>
        <v>crop and rice measures</v>
      </c>
    </row>
    <row r="2259" spans="1:12" x14ac:dyDescent="0.35">
      <c r="A2259" t="s">
        <v>8</v>
      </c>
      <c r="B2259" t="s">
        <v>9</v>
      </c>
      <c r="C2259">
        <v>2025</v>
      </c>
      <c r="D2259" t="s">
        <v>5011</v>
      </c>
      <c r="E2259" t="s">
        <v>5012</v>
      </c>
      <c r="F2259" t="s">
        <v>12</v>
      </c>
      <c r="G2259">
        <v>-335</v>
      </c>
      <c r="H2259" t="b">
        <f>OR(L2259='PERAC-ngpPrcsTnD-mthncptr'!$B$1,L2259='PERAC-ngpPrcsTnD-mthncptr'!$C$1,L2259='PERAC-ngpPrcsTnD-mthncptr'!$D$1)</f>
        <v>0</v>
      </c>
      <c r="I2259">
        <f>IF(H2259=TRUE,G2259+'NPV Calcs'!$D$14,G2259)</f>
        <v>-335</v>
      </c>
      <c r="J2259">
        <v>4.1100000089499998E-5</v>
      </c>
      <c r="K2259">
        <f>IF(OR(B2259="GAS",B2259="COL",B2259="LAN",B2259="RICE",B2259="LIVE"),J2259*About!$B$102,IF(OR(B2259="CROP",B2259="NAA"),J2259*About!$B$103,J2259))</f>
        <v>3.6548657797709731E-5</v>
      </c>
      <c r="L2259" t="str">
        <f>INDEX('EPA Tech to Policy Mapping'!$D:$D,MATCH('EPA Data'!F2259,'EPA Tech to Policy Mapping'!$C:$C,0))</f>
        <v>crop and rice measures</v>
      </c>
    </row>
    <row r="2260" spans="1:12" x14ac:dyDescent="0.35">
      <c r="A2260" t="s">
        <v>8</v>
      </c>
      <c r="B2260" t="s">
        <v>9</v>
      </c>
      <c r="C2260">
        <v>2025</v>
      </c>
      <c r="D2260" t="s">
        <v>5011</v>
      </c>
      <c r="E2260" t="s">
        <v>5012</v>
      </c>
      <c r="F2260" t="s">
        <v>12</v>
      </c>
      <c r="G2260">
        <v>-333</v>
      </c>
      <c r="H2260" t="b">
        <f>OR(L2260='PERAC-ngpPrcsTnD-mthncptr'!$B$1,L2260='PERAC-ngpPrcsTnD-mthncptr'!$C$1,L2260='PERAC-ngpPrcsTnD-mthncptr'!$D$1)</f>
        <v>0</v>
      </c>
      <c r="I2260">
        <f>IF(H2260=TRUE,G2260+'NPV Calcs'!$D$14,G2260)</f>
        <v>-333</v>
      </c>
      <c r="J2260">
        <v>2.9700000595800001E-5</v>
      </c>
      <c r="K2260">
        <f>IF(OR(B2260="GAS",B2260="COL",B2260="LAN",B2260="RICE",B2260="LIVE"),J2260*About!$B$102,IF(OR(B2260="CROP",B2260="NAA"),J2260*About!$B$103,J2260))</f>
        <v>2.6411074355325504E-5</v>
      </c>
      <c r="L2260" t="str">
        <f>INDEX('EPA Tech to Policy Mapping'!$D:$D,MATCH('EPA Data'!F2260,'EPA Tech to Policy Mapping'!$C:$C,0))</f>
        <v>crop and rice measures</v>
      </c>
    </row>
    <row r="2261" spans="1:12" x14ac:dyDescent="0.35">
      <c r="A2261" t="s">
        <v>8</v>
      </c>
      <c r="B2261" t="s">
        <v>9</v>
      </c>
      <c r="C2261">
        <v>2025</v>
      </c>
      <c r="D2261" t="s">
        <v>5011</v>
      </c>
      <c r="E2261" t="s">
        <v>5012</v>
      </c>
      <c r="F2261" t="s">
        <v>12</v>
      </c>
      <c r="G2261">
        <v>-315</v>
      </c>
      <c r="H2261" t="b">
        <f>OR(L2261='PERAC-ngpPrcsTnD-mthncptr'!$B$1,L2261='PERAC-ngpPrcsTnD-mthncptr'!$C$1,L2261='PERAC-ngpPrcsTnD-mthncptr'!$D$1)</f>
        <v>0</v>
      </c>
      <c r="I2261">
        <f>IF(H2261=TRUE,G2261+'NPV Calcs'!$D$14,G2261)</f>
        <v>-315</v>
      </c>
      <c r="J2261">
        <v>8.4480101941150003E-4</v>
      </c>
      <c r="K2261">
        <f>IF(OR(B2261="GAS",B2261="COL",B2261="LAN",B2261="RICE",B2261="LIVE"),J2261*About!$B$102,IF(OR(B2261="CROP",B2261="NAA"),J2261*About!$B$103,J2261))</f>
        <v>7.5124922867130038E-4</v>
      </c>
      <c r="L2261" t="str">
        <f>INDEX('EPA Tech to Policy Mapping'!$D:$D,MATCH('EPA Data'!F2261,'EPA Tech to Policy Mapping'!$C:$C,0))</f>
        <v>crop and rice measures</v>
      </c>
    </row>
    <row r="2262" spans="1:12" x14ac:dyDescent="0.35">
      <c r="A2262" t="s">
        <v>8</v>
      </c>
      <c r="B2262" t="s">
        <v>9</v>
      </c>
      <c r="C2262">
        <v>2025</v>
      </c>
      <c r="D2262" t="s">
        <v>5011</v>
      </c>
      <c r="E2262" t="s">
        <v>5012</v>
      </c>
      <c r="F2262" t="s">
        <v>12</v>
      </c>
      <c r="G2262">
        <v>-310</v>
      </c>
      <c r="H2262" t="b">
        <f>OR(L2262='PERAC-ngpPrcsTnD-mthncptr'!$B$1,L2262='PERAC-ngpPrcsTnD-mthncptr'!$C$1,L2262='PERAC-ngpPrcsTnD-mthncptr'!$D$1)</f>
        <v>0</v>
      </c>
      <c r="I2262">
        <f>IF(H2262=TRUE,G2262+'NPV Calcs'!$D$14,G2262)</f>
        <v>-310</v>
      </c>
      <c r="J2262">
        <v>2.919289981946E-4</v>
      </c>
      <c r="K2262">
        <f>IF(OR(B2262="GAS",B2262="COL",B2262="LAN",B2262="RICE",B2262="LIVE"),J2262*About!$B$102,IF(OR(B2262="CROP",B2262="NAA"),J2262*About!$B$103,J2262))</f>
        <v>2.5960129034083556E-4</v>
      </c>
      <c r="L2262" t="str">
        <f>INDEX('EPA Tech to Policy Mapping'!$D:$D,MATCH('EPA Data'!F2262,'EPA Tech to Policy Mapping'!$C:$C,0))</f>
        <v>crop and rice measures</v>
      </c>
    </row>
    <row r="2263" spans="1:12" x14ac:dyDescent="0.35">
      <c r="A2263" t="s">
        <v>8</v>
      </c>
      <c r="B2263" t="s">
        <v>9</v>
      </c>
      <c r="C2263">
        <v>2025</v>
      </c>
      <c r="D2263" t="s">
        <v>5011</v>
      </c>
      <c r="E2263" t="s">
        <v>5012</v>
      </c>
      <c r="F2263" t="s">
        <v>12</v>
      </c>
      <c r="G2263">
        <v>-307</v>
      </c>
      <c r="H2263" t="b">
        <f>OR(L2263='PERAC-ngpPrcsTnD-mthncptr'!$B$1,L2263='PERAC-ngpPrcsTnD-mthncptr'!$C$1,L2263='PERAC-ngpPrcsTnD-mthncptr'!$D$1)</f>
        <v>0</v>
      </c>
      <c r="I2263">
        <f>IF(H2263=TRUE,G2263+'NPV Calcs'!$D$14,G2263)</f>
        <v>-307</v>
      </c>
      <c r="J2263">
        <v>2.2445000649899999E-4</v>
      </c>
      <c r="K2263">
        <f>IF(OR(B2263="GAS",B2263="COL",B2263="LAN",B2263="RICE",B2263="LIVE"),J2263*About!$B$102,IF(OR(B2263="CROP",B2263="NAA"),J2263*About!$B$103,J2263))</f>
        <v>1.9959480443703019E-4</v>
      </c>
      <c r="L2263" t="str">
        <f>INDEX('EPA Tech to Policy Mapping'!$D:$D,MATCH('EPA Data'!F2263,'EPA Tech to Policy Mapping'!$C:$C,0))</f>
        <v>crop and rice measures</v>
      </c>
    </row>
    <row r="2264" spans="1:12" x14ac:dyDescent="0.35">
      <c r="A2264" t="s">
        <v>8</v>
      </c>
      <c r="B2264" t="s">
        <v>9</v>
      </c>
      <c r="C2264">
        <v>2025</v>
      </c>
      <c r="D2264" t="s">
        <v>5011</v>
      </c>
      <c r="E2264" t="s">
        <v>5012</v>
      </c>
      <c r="F2264" t="s">
        <v>12</v>
      </c>
      <c r="G2264">
        <v>-303</v>
      </c>
      <c r="H2264" t="b">
        <f>OR(L2264='PERAC-ngpPrcsTnD-mthncptr'!$B$1,L2264='PERAC-ngpPrcsTnD-mthncptr'!$C$1,L2264='PERAC-ngpPrcsTnD-mthncptr'!$D$1)</f>
        <v>0</v>
      </c>
      <c r="I2264">
        <f>IF(H2264=TRUE,G2264+'NPV Calcs'!$D$14,G2264)</f>
        <v>-303</v>
      </c>
      <c r="J2264">
        <v>5.7294499129059999E-4</v>
      </c>
      <c r="K2264">
        <f>IF(OR(B2264="GAS",B2264="COL",B2264="LAN",B2264="RICE",B2264="LIVE"),J2264*About!$B$102,IF(OR(B2264="CROP",B2264="NAA"),J2264*About!$B$103,J2264))</f>
        <v>5.0949806272486235E-4</v>
      </c>
      <c r="L2264" t="str">
        <f>INDEX('EPA Tech to Policy Mapping'!$D:$D,MATCH('EPA Data'!F2264,'EPA Tech to Policy Mapping'!$C:$C,0))</f>
        <v>crop and rice measures</v>
      </c>
    </row>
    <row r="2265" spans="1:12" x14ac:dyDescent="0.35">
      <c r="A2265" t="s">
        <v>8</v>
      </c>
      <c r="B2265" t="s">
        <v>9</v>
      </c>
      <c r="C2265">
        <v>2025</v>
      </c>
      <c r="D2265" t="s">
        <v>5011</v>
      </c>
      <c r="E2265" t="s">
        <v>5012</v>
      </c>
      <c r="F2265" t="s">
        <v>12</v>
      </c>
      <c r="G2265">
        <v>-289</v>
      </c>
      <c r="H2265" t="b">
        <f>OR(L2265='PERAC-ngpPrcsTnD-mthncptr'!$B$1,L2265='PERAC-ngpPrcsTnD-mthncptr'!$C$1,L2265='PERAC-ngpPrcsTnD-mthncptr'!$D$1)</f>
        <v>0</v>
      </c>
      <c r="I2265">
        <f>IF(H2265=TRUE,G2265+'NPV Calcs'!$D$14,G2265)</f>
        <v>-289</v>
      </c>
      <c r="J2265">
        <v>2.4689598940313001E-3</v>
      </c>
      <c r="K2265">
        <f>IF(OR(B2265="GAS",B2265="COL",B2265="LAN",B2265="RICE",B2265="LIVE"),J2265*About!$B$102,IF(OR(B2265="CROP",B2265="NAA"),J2265*About!$B$103,J2265))</f>
        <v>2.1955515836184379E-3</v>
      </c>
      <c r="L2265" t="str">
        <f>INDEX('EPA Tech to Policy Mapping'!$D:$D,MATCH('EPA Data'!F2265,'EPA Tech to Policy Mapping'!$C:$C,0))</f>
        <v>crop and rice measures</v>
      </c>
    </row>
    <row r="2266" spans="1:12" x14ac:dyDescent="0.35">
      <c r="A2266" t="s">
        <v>8</v>
      </c>
      <c r="B2266" t="s">
        <v>9</v>
      </c>
      <c r="C2266">
        <v>2025</v>
      </c>
      <c r="D2266" t="s">
        <v>5011</v>
      </c>
      <c r="E2266" t="s">
        <v>5012</v>
      </c>
      <c r="F2266" t="s">
        <v>12</v>
      </c>
      <c r="G2266">
        <v>-282</v>
      </c>
      <c r="H2266" t="b">
        <f>OR(L2266='PERAC-ngpPrcsTnD-mthncptr'!$B$1,L2266='PERAC-ngpPrcsTnD-mthncptr'!$C$1,L2266='PERAC-ngpPrcsTnD-mthncptr'!$D$1)</f>
        <v>0</v>
      </c>
      <c r="I2266">
        <f>IF(H2266=TRUE,G2266+'NPV Calcs'!$D$14,G2266)</f>
        <v>-282</v>
      </c>
      <c r="J2266">
        <v>3.6702881043311E-3</v>
      </c>
      <c r="K2266">
        <f>IF(OR(B2266="GAS",B2266="COL",B2266="LAN",B2266="RICE",B2266="LIVE"),J2266*About!$B$102,IF(OR(B2266="CROP",B2266="NAA"),J2266*About!$B$103,J2266))</f>
        <v>3.263846804187052E-3</v>
      </c>
      <c r="L2266" t="str">
        <f>INDEX('EPA Tech to Policy Mapping'!$D:$D,MATCH('EPA Data'!F2266,'EPA Tech to Policy Mapping'!$C:$C,0))</f>
        <v>crop and rice measures</v>
      </c>
    </row>
    <row r="2267" spans="1:12" x14ac:dyDescent="0.35">
      <c r="A2267" t="s">
        <v>8</v>
      </c>
      <c r="B2267" t="s">
        <v>9</v>
      </c>
      <c r="C2267">
        <v>2025</v>
      </c>
      <c r="D2267" t="s">
        <v>5011</v>
      </c>
      <c r="E2267" t="s">
        <v>5012</v>
      </c>
      <c r="F2267" t="s">
        <v>12</v>
      </c>
      <c r="G2267">
        <v>-272</v>
      </c>
      <c r="H2267" t="b">
        <f>OR(L2267='PERAC-ngpPrcsTnD-mthncptr'!$B$1,L2267='PERAC-ngpPrcsTnD-mthncptr'!$C$1,L2267='PERAC-ngpPrcsTnD-mthncptr'!$D$1)</f>
        <v>0</v>
      </c>
      <c r="I2267">
        <f>IF(H2267=TRUE,G2267+'NPV Calcs'!$D$14,G2267)</f>
        <v>-272</v>
      </c>
      <c r="J2267">
        <v>1.4049609890208E-3</v>
      </c>
      <c r="K2267">
        <f>IF(OR(B2267="GAS",B2267="COL",B2267="LAN",B2267="RICE",B2267="LIVE"),J2267*About!$B$102,IF(OR(B2267="CROP",B2267="NAA"),J2267*About!$B$103,J2267))</f>
        <v>1.249378060706416E-3</v>
      </c>
      <c r="L2267" t="str">
        <f>INDEX('EPA Tech to Policy Mapping'!$D:$D,MATCH('EPA Data'!F2267,'EPA Tech to Policy Mapping'!$C:$C,0))</f>
        <v>crop and rice measures</v>
      </c>
    </row>
    <row r="2268" spans="1:12" x14ac:dyDescent="0.35">
      <c r="A2268" t="s">
        <v>8</v>
      </c>
      <c r="B2268" t="s">
        <v>9</v>
      </c>
      <c r="C2268">
        <v>2025</v>
      </c>
      <c r="D2268" t="s">
        <v>5011</v>
      </c>
      <c r="E2268" t="s">
        <v>5012</v>
      </c>
      <c r="F2268" t="s">
        <v>12</v>
      </c>
      <c r="G2268">
        <v>-270</v>
      </c>
      <c r="H2268" t="b">
        <f>OR(L2268='PERAC-ngpPrcsTnD-mthncptr'!$B$1,L2268='PERAC-ngpPrcsTnD-mthncptr'!$C$1,L2268='PERAC-ngpPrcsTnD-mthncptr'!$D$1)</f>
        <v>0</v>
      </c>
      <c r="I2268">
        <f>IF(H2268=TRUE,G2268+'NPV Calcs'!$D$14,G2268)</f>
        <v>-270</v>
      </c>
      <c r="J2268">
        <v>1.040000015E-7</v>
      </c>
      <c r="K2268">
        <f>IF(OR(B2268="GAS",B2268="COL",B2268="LAN",B2268="RICE",B2268="LIVE"),J2268*About!$B$102,IF(OR(B2268="CROP",B2268="NAA"),J2268*About!$B$103,J2268))</f>
        <v>9.2483222810402683E-8</v>
      </c>
      <c r="L2268" t="str">
        <f>INDEX('EPA Tech to Policy Mapping'!$D:$D,MATCH('EPA Data'!F2268,'EPA Tech to Policy Mapping'!$C:$C,0))</f>
        <v>crop and rice measures</v>
      </c>
    </row>
    <row r="2269" spans="1:12" x14ac:dyDescent="0.35">
      <c r="A2269" t="s">
        <v>8</v>
      </c>
      <c r="B2269" t="s">
        <v>9</v>
      </c>
      <c r="C2269">
        <v>2025</v>
      </c>
      <c r="D2269" t="s">
        <v>5011</v>
      </c>
      <c r="E2269" t="s">
        <v>5012</v>
      </c>
      <c r="F2269" t="s">
        <v>12</v>
      </c>
      <c r="G2269">
        <v>-257</v>
      </c>
      <c r="H2269" t="b">
        <f>OR(L2269='PERAC-ngpPrcsTnD-mthncptr'!$B$1,L2269='PERAC-ngpPrcsTnD-mthncptr'!$C$1,L2269='PERAC-ngpPrcsTnD-mthncptr'!$D$1)</f>
        <v>0</v>
      </c>
      <c r="I2269">
        <f>IF(H2269=TRUE,G2269+'NPV Calcs'!$D$14,G2269)</f>
        <v>-257</v>
      </c>
      <c r="J2269">
        <v>7.1173938922583996E-3</v>
      </c>
      <c r="K2269">
        <f>IF(OR(B2269="GAS",B2269="COL",B2269="LAN",B2269="RICE",B2269="LIVE"),J2269*About!$B$102,IF(OR(B2269="CROP",B2269="NAA"),J2269*About!$B$103,J2269))</f>
        <v>6.3292261122432081E-3</v>
      </c>
      <c r="L2269" t="str">
        <f>INDEX('EPA Tech to Policy Mapping'!$D:$D,MATCH('EPA Data'!F2269,'EPA Tech to Policy Mapping'!$C:$C,0))</f>
        <v>crop and rice measures</v>
      </c>
    </row>
    <row r="2270" spans="1:12" x14ac:dyDescent="0.35">
      <c r="A2270" t="s">
        <v>8</v>
      </c>
      <c r="B2270" t="s">
        <v>9</v>
      </c>
      <c r="C2270">
        <v>2025</v>
      </c>
      <c r="D2270" t="s">
        <v>5011</v>
      </c>
      <c r="E2270" t="s">
        <v>5012</v>
      </c>
      <c r="F2270" t="s">
        <v>12</v>
      </c>
      <c r="G2270">
        <v>-249</v>
      </c>
      <c r="H2270" t="b">
        <f>OR(L2270='PERAC-ngpPrcsTnD-mthncptr'!$B$1,L2270='PERAC-ngpPrcsTnD-mthncptr'!$C$1,L2270='PERAC-ngpPrcsTnD-mthncptr'!$D$1)</f>
        <v>0</v>
      </c>
      <c r="I2270">
        <f>IF(H2270=TRUE,G2270+'NPV Calcs'!$D$14,G2270)</f>
        <v>-249</v>
      </c>
      <c r="J2270">
        <v>6.6457579378039E-3</v>
      </c>
      <c r="K2270">
        <f>IF(OR(B2270="GAS",B2270="COL",B2270="LAN",B2270="RICE",B2270="LIVE"),J2270*About!$B$102,IF(OR(B2270="CROP",B2270="NAA"),J2270*About!$B$103,J2270))</f>
        <v>5.9098183003960855E-3</v>
      </c>
      <c r="L2270" t="str">
        <f>INDEX('EPA Tech to Policy Mapping'!$D:$D,MATCH('EPA Data'!F2270,'EPA Tech to Policy Mapping'!$C:$C,0))</f>
        <v>crop and rice measures</v>
      </c>
    </row>
    <row r="2271" spans="1:12" x14ac:dyDescent="0.35">
      <c r="A2271" t="s">
        <v>8</v>
      </c>
      <c r="B2271" t="s">
        <v>9</v>
      </c>
      <c r="C2271">
        <v>2025</v>
      </c>
      <c r="D2271" t="s">
        <v>5011</v>
      </c>
      <c r="E2271" t="s">
        <v>5012</v>
      </c>
      <c r="F2271" t="s">
        <v>12</v>
      </c>
      <c r="G2271">
        <v>-240</v>
      </c>
      <c r="H2271" t="b">
        <f>OR(L2271='PERAC-ngpPrcsTnD-mthncptr'!$B$1,L2271='PERAC-ngpPrcsTnD-mthncptr'!$C$1,L2271='PERAC-ngpPrcsTnD-mthncptr'!$D$1)</f>
        <v>0</v>
      </c>
      <c r="I2271">
        <f>IF(H2271=TRUE,G2271+'NPV Calcs'!$D$14,G2271)</f>
        <v>-240</v>
      </c>
      <c r="J2271">
        <v>8.8599997980100004E-5</v>
      </c>
      <c r="K2271">
        <f>IF(OR(B2271="GAS",B2271="COL",B2271="LAN",B2271="RICE",B2271="LIVE"),J2271*About!$B$102,IF(OR(B2271="CROP",B2271="NAA"),J2271*About!$B$103,J2271))</f>
        <v>7.8788588807807055E-5</v>
      </c>
      <c r="L2271" t="str">
        <f>INDEX('EPA Tech to Policy Mapping'!$D:$D,MATCH('EPA Data'!F2271,'EPA Tech to Policy Mapping'!$C:$C,0))</f>
        <v>crop and rice measures</v>
      </c>
    </row>
    <row r="2272" spans="1:12" x14ac:dyDescent="0.35">
      <c r="A2272" t="s">
        <v>8</v>
      </c>
      <c r="B2272" t="s">
        <v>9</v>
      </c>
      <c r="C2272">
        <v>2025</v>
      </c>
      <c r="D2272" t="s">
        <v>5011</v>
      </c>
      <c r="E2272" t="s">
        <v>5012</v>
      </c>
      <c r="F2272" t="s">
        <v>12</v>
      </c>
      <c r="G2272">
        <v>-238</v>
      </c>
      <c r="H2272" t="b">
        <f>OR(L2272='PERAC-ngpPrcsTnD-mthncptr'!$B$1,L2272='PERAC-ngpPrcsTnD-mthncptr'!$C$1,L2272='PERAC-ngpPrcsTnD-mthncptr'!$D$1)</f>
        <v>0</v>
      </c>
      <c r="I2272">
        <f>IF(H2272=TRUE,G2272+'NPV Calcs'!$D$14,G2272)</f>
        <v>-238</v>
      </c>
      <c r="J2272">
        <v>2.4481380823999999E-3</v>
      </c>
      <c r="K2272">
        <f>IF(OR(B2272="GAS",B2272="COL",B2272="LAN",B2272="RICE",B2272="LIVE"),J2272*About!$B$102,IF(OR(B2272="CROP",B2272="NAA"),J2272*About!$B$103,J2272))</f>
        <v>2.1770355430738254E-3</v>
      </c>
      <c r="L2272" t="str">
        <f>INDEX('EPA Tech to Policy Mapping'!$D:$D,MATCH('EPA Data'!F2272,'EPA Tech to Policy Mapping'!$C:$C,0))</f>
        <v>crop and rice measures</v>
      </c>
    </row>
    <row r="2273" spans="1:12" x14ac:dyDescent="0.35">
      <c r="A2273" t="s">
        <v>8</v>
      </c>
      <c r="B2273" t="s">
        <v>9</v>
      </c>
      <c r="C2273">
        <v>2025</v>
      </c>
      <c r="D2273" t="s">
        <v>5011</v>
      </c>
      <c r="E2273" t="s">
        <v>5012</v>
      </c>
      <c r="F2273" t="s">
        <v>12</v>
      </c>
      <c r="G2273">
        <v>-236</v>
      </c>
      <c r="H2273" t="b">
        <f>OR(L2273='PERAC-ngpPrcsTnD-mthncptr'!$B$1,L2273='PERAC-ngpPrcsTnD-mthncptr'!$C$1,L2273='PERAC-ngpPrcsTnD-mthncptr'!$D$1)</f>
        <v>0</v>
      </c>
      <c r="I2273">
        <f>IF(H2273=TRUE,G2273+'NPV Calcs'!$D$14,G2273)</f>
        <v>-236</v>
      </c>
      <c r="J2273">
        <v>9.2220306396483993E-3</v>
      </c>
      <c r="K2273">
        <f>IF(OR(B2273="GAS",B2273="COL",B2273="LAN",B2273="RICE",B2273="LIVE"),J2273*About!$B$102,IF(OR(B2273="CROP",B2273="NAA"),J2273*About!$B$103,J2273))</f>
        <v>8.2007990587477375E-3</v>
      </c>
      <c r="L2273" t="str">
        <f>INDEX('EPA Tech to Policy Mapping'!$D:$D,MATCH('EPA Data'!F2273,'EPA Tech to Policy Mapping'!$C:$C,0))</f>
        <v>crop and rice measures</v>
      </c>
    </row>
    <row r="2274" spans="1:12" x14ac:dyDescent="0.35">
      <c r="A2274" t="s">
        <v>8</v>
      </c>
      <c r="B2274" t="s">
        <v>9</v>
      </c>
      <c r="C2274">
        <v>2025</v>
      </c>
      <c r="D2274" t="s">
        <v>5011</v>
      </c>
      <c r="E2274" t="s">
        <v>5012</v>
      </c>
      <c r="F2274" t="s">
        <v>12</v>
      </c>
      <c r="G2274">
        <v>-231</v>
      </c>
      <c r="H2274" t="b">
        <f>OR(L2274='PERAC-ngpPrcsTnD-mthncptr'!$B$1,L2274='PERAC-ngpPrcsTnD-mthncptr'!$C$1,L2274='PERAC-ngpPrcsTnD-mthncptr'!$D$1)</f>
        <v>0</v>
      </c>
      <c r="I2274">
        <f>IF(H2274=TRUE,G2274+'NPV Calcs'!$D$14,G2274)</f>
        <v>-231</v>
      </c>
      <c r="J2274">
        <v>1.939250068972E-4</v>
      </c>
      <c r="K2274">
        <f>IF(OR(B2274="GAS",B2274="COL",B2274="LAN",B2274="RICE",B2274="LIVE"),J2274*About!$B$102,IF(OR(B2274="CROP",B2274="NAA"),J2274*About!$B$103,J2274))</f>
        <v>1.7245009002603355E-4</v>
      </c>
      <c r="L2274" t="str">
        <f>INDEX('EPA Tech to Policy Mapping'!$D:$D,MATCH('EPA Data'!F2274,'EPA Tech to Policy Mapping'!$C:$C,0))</f>
        <v>crop and rice measures</v>
      </c>
    </row>
    <row r="2275" spans="1:12" x14ac:dyDescent="0.35">
      <c r="A2275" t="s">
        <v>8</v>
      </c>
      <c r="B2275" t="s">
        <v>9</v>
      </c>
      <c r="C2275">
        <v>2025</v>
      </c>
      <c r="D2275" t="s">
        <v>5011</v>
      </c>
      <c r="E2275" t="s">
        <v>5012</v>
      </c>
      <c r="F2275" t="s">
        <v>12</v>
      </c>
      <c r="G2275">
        <v>-230</v>
      </c>
      <c r="H2275" t="b">
        <f>OR(L2275='PERAC-ngpPrcsTnD-mthncptr'!$B$1,L2275='PERAC-ngpPrcsTnD-mthncptr'!$C$1,L2275='PERAC-ngpPrcsTnD-mthncptr'!$D$1)</f>
        <v>0</v>
      </c>
      <c r="I2275">
        <f>IF(H2275=TRUE,G2275+'NPV Calcs'!$D$14,G2275)</f>
        <v>-230</v>
      </c>
      <c r="J2275">
        <v>3.4100000600999998E-9</v>
      </c>
      <c r="K2275">
        <f>IF(OR(B2275="GAS",B2275="COL",B2275="LAN",B2275="RICE",B2275="LIVE"),J2275*About!$B$102,IF(OR(B2275="CROP",B2275="NAA"),J2275*About!$B$103,J2275))</f>
        <v>3.0323826037802012E-9</v>
      </c>
      <c r="L2275" t="str">
        <f>INDEX('EPA Tech to Policy Mapping'!$D:$D,MATCH('EPA Data'!F2275,'EPA Tech to Policy Mapping'!$C:$C,0))</f>
        <v>crop and rice measures</v>
      </c>
    </row>
    <row r="2276" spans="1:12" x14ac:dyDescent="0.35">
      <c r="A2276" t="s">
        <v>8</v>
      </c>
      <c r="B2276" t="s">
        <v>9</v>
      </c>
      <c r="C2276">
        <v>2025</v>
      </c>
      <c r="D2276" t="s">
        <v>5011</v>
      </c>
      <c r="E2276" t="s">
        <v>5012</v>
      </c>
      <c r="F2276" t="s">
        <v>12</v>
      </c>
      <c r="G2276">
        <v>-228</v>
      </c>
      <c r="H2276" t="b">
        <f>OR(L2276='PERAC-ngpPrcsTnD-mthncptr'!$B$1,L2276='PERAC-ngpPrcsTnD-mthncptr'!$C$1,L2276='PERAC-ngpPrcsTnD-mthncptr'!$D$1)</f>
        <v>0</v>
      </c>
      <c r="I2276">
        <f>IF(H2276=TRUE,G2276+'NPV Calcs'!$D$14,G2276)</f>
        <v>-228</v>
      </c>
      <c r="J2276">
        <v>3.7600000268799998E-6</v>
      </c>
      <c r="K2276">
        <f>IF(OR(B2276="GAS",B2276="COL",B2276="LAN",B2276="RICE",B2276="LIVE"),J2276*About!$B$102,IF(OR(B2276="CROP",B2276="NAA"),J2276*About!$B$103,J2276))</f>
        <v>3.3436241849771809E-6</v>
      </c>
      <c r="L2276" t="str">
        <f>INDEX('EPA Tech to Policy Mapping'!$D:$D,MATCH('EPA Data'!F2276,'EPA Tech to Policy Mapping'!$C:$C,0))</f>
        <v>crop and rice measures</v>
      </c>
    </row>
    <row r="2277" spans="1:12" x14ac:dyDescent="0.35">
      <c r="A2277" t="s">
        <v>8</v>
      </c>
      <c r="B2277" t="s">
        <v>9</v>
      </c>
      <c r="C2277">
        <v>2025</v>
      </c>
      <c r="D2277" t="s">
        <v>5011</v>
      </c>
      <c r="E2277" t="s">
        <v>5012</v>
      </c>
      <c r="F2277" t="s">
        <v>12</v>
      </c>
      <c r="G2277">
        <v>-225</v>
      </c>
      <c r="H2277" t="b">
        <f>OR(L2277='PERAC-ngpPrcsTnD-mthncptr'!$B$1,L2277='PERAC-ngpPrcsTnD-mthncptr'!$C$1,L2277='PERAC-ngpPrcsTnD-mthncptr'!$D$1)</f>
        <v>0</v>
      </c>
      <c r="I2277">
        <f>IF(H2277=TRUE,G2277+'NPV Calcs'!$D$14,G2277)</f>
        <v>-225</v>
      </c>
      <c r="J2277">
        <v>6.8499998633300003E-6</v>
      </c>
      <c r="K2277">
        <f>IF(OR(B2277="GAS",B2277="COL",B2277="LAN",B2277="RICE",B2277="LIVE"),J2277*About!$B$102,IF(OR(B2277="CROP",B2277="NAA"),J2277*About!$B$103,J2277))</f>
        <v>6.0914428314847314E-6</v>
      </c>
      <c r="L2277" t="str">
        <f>INDEX('EPA Tech to Policy Mapping'!$D:$D,MATCH('EPA Data'!F2277,'EPA Tech to Policy Mapping'!$C:$C,0))</f>
        <v>crop and rice measures</v>
      </c>
    </row>
    <row r="2278" spans="1:12" x14ac:dyDescent="0.35">
      <c r="A2278" t="s">
        <v>8</v>
      </c>
      <c r="B2278" t="s">
        <v>9</v>
      </c>
      <c r="C2278">
        <v>2025</v>
      </c>
      <c r="D2278" t="s">
        <v>5011</v>
      </c>
      <c r="E2278" t="s">
        <v>5012</v>
      </c>
      <c r="F2278" t="s">
        <v>12</v>
      </c>
      <c r="G2278">
        <v>-213</v>
      </c>
      <c r="H2278" t="b">
        <f>OR(L2278='PERAC-ngpPrcsTnD-mthncptr'!$B$1,L2278='PERAC-ngpPrcsTnD-mthncptr'!$C$1,L2278='PERAC-ngpPrcsTnD-mthncptr'!$D$1)</f>
        <v>0</v>
      </c>
      <c r="I2278">
        <f>IF(H2278=TRUE,G2278+'NPV Calcs'!$D$14,G2278)</f>
        <v>-213</v>
      </c>
      <c r="J2278">
        <v>5.4652098333460004E-4</v>
      </c>
      <c r="K2278">
        <f>IF(OR(B2278="GAS",B2278="COL",B2278="LAN",B2278="RICE",B2278="LIVE"),J2278*About!$B$102,IF(OR(B2278="CROP",B2278="NAA"),J2278*About!$B$103,J2278))</f>
        <v>4.8600020330090275E-4</v>
      </c>
      <c r="L2278" t="str">
        <f>INDEX('EPA Tech to Policy Mapping'!$D:$D,MATCH('EPA Data'!F2278,'EPA Tech to Policy Mapping'!$C:$C,0))</f>
        <v>crop and rice measures</v>
      </c>
    </row>
    <row r="2279" spans="1:12" x14ac:dyDescent="0.35">
      <c r="A2279" t="s">
        <v>8</v>
      </c>
      <c r="B2279" t="s">
        <v>9</v>
      </c>
      <c r="C2279">
        <v>2025</v>
      </c>
      <c r="D2279" t="s">
        <v>5011</v>
      </c>
      <c r="E2279" t="s">
        <v>5012</v>
      </c>
      <c r="F2279" t="s">
        <v>12</v>
      </c>
      <c r="G2279">
        <v>-210</v>
      </c>
      <c r="H2279" t="b">
        <f>OR(L2279='PERAC-ngpPrcsTnD-mthncptr'!$B$1,L2279='PERAC-ngpPrcsTnD-mthncptr'!$C$1,L2279='PERAC-ngpPrcsTnD-mthncptr'!$D$1)</f>
        <v>0</v>
      </c>
      <c r="I2279">
        <f>IF(H2279=TRUE,G2279+'NPV Calcs'!$D$14,G2279)</f>
        <v>-210</v>
      </c>
      <c r="J2279">
        <v>3.1956241000444001E-3</v>
      </c>
      <c r="K2279">
        <f>IF(OR(B2279="GAS",B2279="COL",B2279="LAN",B2279="RICE",B2279="LIVE"),J2279*About!$B$102,IF(OR(B2279="CROP",B2279="NAA"),J2279*About!$B$103,J2279))</f>
        <v>2.8417462634623019E-3</v>
      </c>
      <c r="L2279" t="str">
        <f>INDEX('EPA Tech to Policy Mapping'!$D:$D,MATCH('EPA Data'!F2279,'EPA Tech to Policy Mapping'!$C:$C,0))</f>
        <v>crop and rice measures</v>
      </c>
    </row>
    <row r="2280" spans="1:12" x14ac:dyDescent="0.35">
      <c r="A2280" t="s">
        <v>8</v>
      </c>
      <c r="B2280" t="s">
        <v>9</v>
      </c>
      <c r="C2280">
        <v>2025</v>
      </c>
      <c r="D2280" t="s">
        <v>5011</v>
      </c>
      <c r="E2280" t="s">
        <v>5012</v>
      </c>
      <c r="F2280" t="s">
        <v>12</v>
      </c>
      <c r="G2280">
        <v>-207</v>
      </c>
      <c r="H2280" t="b">
        <f>OR(L2280='PERAC-ngpPrcsTnD-mthncptr'!$B$1,L2280='PERAC-ngpPrcsTnD-mthncptr'!$C$1,L2280='PERAC-ngpPrcsTnD-mthncptr'!$D$1)</f>
        <v>0</v>
      </c>
      <c r="I2280">
        <f>IF(H2280=TRUE,G2280+'NPV Calcs'!$D$14,G2280)</f>
        <v>-207</v>
      </c>
      <c r="J2280">
        <v>9.5853599486869995E-4</v>
      </c>
      <c r="K2280">
        <f>IF(OR(B2280="GAS",B2280="COL",B2280="LAN",B2280="RICE",B2280="LIVE"),J2280*About!$B$102,IF(OR(B2280="CROP",B2280="NAA"),J2280*About!$B$103,J2280))</f>
        <v>8.523893914100855E-4</v>
      </c>
      <c r="L2280" t="str">
        <f>INDEX('EPA Tech to Policy Mapping'!$D:$D,MATCH('EPA Data'!F2280,'EPA Tech to Policy Mapping'!$C:$C,0))</f>
        <v>crop and rice measures</v>
      </c>
    </row>
    <row r="2281" spans="1:12" x14ac:dyDescent="0.35">
      <c r="A2281" t="s">
        <v>8</v>
      </c>
      <c r="B2281" t="s">
        <v>9</v>
      </c>
      <c r="C2281">
        <v>2025</v>
      </c>
      <c r="D2281" t="s">
        <v>5011</v>
      </c>
      <c r="E2281" t="s">
        <v>5012</v>
      </c>
      <c r="F2281" t="s">
        <v>12</v>
      </c>
      <c r="G2281">
        <v>-205</v>
      </c>
      <c r="H2281" t="b">
        <f>OR(L2281='PERAC-ngpPrcsTnD-mthncptr'!$B$1,L2281='PERAC-ngpPrcsTnD-mthncptr'!$C$1,L2281='PERAC-ngpPrcsTnD-mthncptr'!$D$1)</f>
        <v>0</v>
      </c>
      <c r="I2281">
        <f>IF(H2281=TRUE,G2281+'NPV Calcs'!$D$14,G2281)</f>
        <v>-205</v>
      </c>
      <c r="J2281">
        <v>2.5675899814809998E-4</v>
      </c>
      <c r="K2281">
        <f>IF(OR(B2281="GAS",B2281="COL",B2281="LAN",B2281="RICE",B2281="LIVE"),J2281*About!$B$102,IF(OR(B2281="CROP",B2281="NAA"),J2281*About!$B$103,J2281))</f>
        <v>2.2832595472901509E-4</v>
      </c>
      <c r="L2281" t="str">
        <f>INDEX('EPA Tech to Policy Mapping'!$D:$D,MATCH('EPA Data'!F2281,'EPA Tech to Policy Mapping'!$C:$C,0))</f>
        <v>crop and rice measures</v>
      </c>
    </row>
    <row r="2282" spans="1:12" x14ac:dyDescent="0.35">
      <c r="A2282" t="s">
        <v>8</v>
      </c>
      <c r="B2282" t="s">
        <v>9</v>
      </c>
      <c r="C2282">
        <v>2025</v>
      </c>
      <c r="D2282" t="s">
        <v>5011</v>
      </c>
      <c r="E2282" t="s">
        <v>5012</v>
      </c>
      <c r="F2282" t="s">
        <v>12</v>
      </c>
      <c r="G2282">
        <v>-198</v>
      </c>
      <c r="H2282" t="b">
        <f>OR(L2282='PERAC-ngpPrcsTnD-mthncptr'!$B$1,L2282='PERAC-ngpPrcsTnD-mthncptr'!$C$1,L2282='PERAC-ngpPrcsTnD-mthncptr'!$D$1)</f>
        <v>0</v>
      </c>
      <c r="I2282">
        <f>IF(H2282=TRUE,G2282+'NPV Calcs'!$D$14,G2282)</f>
        <v>-198</v>
      </c>
      <c r="J2282">
        <v>4.6599998313500001E-5</v>
      </c>
      <c r="K2282">
        <f>IF(OR(B2282="GAS",B2282="COL",B2282="LAN",B2282="RICE",B2282="LIVE"),J2282*About!$B$102,IF(OR(B2282="CROP",B2282="NAA"),J2282*About!$B$103,J2282))</f>
        <v>4.1439595815696308E-5</v>
      </c>
      <c r="L2282" t="str">
        <f>INDEX('EPA Tech to Policy Mapping'!$D:$D,MATCH('EPA Data'!F2282,'EPA Tech to Policy Mapping'!$C:$C,0))</f>
        <v>crop and rice measures</v>
      </c>
    </row>
    <row r="2283" spans="1:12" x14ac:dyDescent="0.35">
      <c r="A2283" t="s">
        <v>8</v>
      </c>
      <c r="B2283" t="s">
        <v>9</v>
      </c>
      <c r="C2283">
        <v>2025</v>
      </c>
      <c r="D2283" t="s">
        <v>5011</v>
      </c>
      <c r="E2283" t="s">
        <v>5012</v>
      </c>
      <c r="F2283" t="s">
        <v>12</v>
      </c>
      <c r="G2283">
        <v>-193</v>
      </c>
      <c r="H2283" t="b">
        <f>OR(L2283='PERAC-ngpPrcsTnD-mthncptr'!$B$1,L2283='PERAC-ngpPrcsTnD-mthncptr'!$C$1,L2283='PERAC-ngpPrcsTnD-mthncptr'!$D$1)</f>
        <v>0</v>
      </c>
      <c r="I2283">
        <f>IF(H2283=TRUE,G2283+'NPV Calcs'!$D$14,G2283)</f>
        <v>-193</v>
      </c>
      <c r="J2283">
        <v>1.181659972644E-4</v>
      </c>
      <c r="K2283">
        <f>IF(OR(B2283="GAS",B2283="COL",B2283="LAN",B2283="RICE",B2283="LIVE"),J2283*About!$B$102,IF(OR(B2283="CROP",B2283="NAA"),J2283*About!$B$103,J2283))</f>
        <v>1.0508050092304026E-4</v>
      </c>
      <c r="L2283" t="str">
        <f>INDEX('EPA Tech to Policy Mapping'!$D:$D,MATCH('EPA Data'!F2283,'EPA Tech to Policy Mapping'!$C:$C,0))</f>
        <v>crop and rice measures</v>
      </c>
    </row>
    <row r="2284" spans="1:12" x14ac:dyDescent="0.35">
      <c r="A2284" t="s">
        <v>8</v>
      </c>
      <c r="B2284" t="s">
        <v>9</v>
      </c>
      <c r="C2284">
        <v>2025</v>
      </c>
      <c r="D2284" t="s">
        <v>5011</v>
      </c>
      <c r="E2284" t="s">
        <v>5012</v>
      </c>
      <c r="F2284" t="s">
        <v>12</v>
      </c>
      <c r="G2284">
        <v>-190</v>
      </c>
      <c r="H2284" t="b">
        <f>OR(L2284='PERAC-ngpPrcsTnD-mthncptr'!$B$1,L2284='PERAC-ngpPrcsTnD-mthncptr'!$C$1,L2284='PERAC-ngpPrcsTnD-mthncptr'!$D$1)</f>
        <v>0</v>
      </c>
      <c r="I2284">
        <f>IF(H2284=TRUE,G2284+'NPV Calcs'!$D$14,G2284)</f>
        <v>-190</v>
      </c>
      <c r="J2284">
        <v>1.1810688301920899E-2</v>
      </c>
      <c r="K2284">
        <f>IF(OR(B2284="GAS",B2284="COL",B2284="LAN",B2284="RICE",B2284="LIVE"),J2284*About!$B$102,IF(OR(B2284="CROP",B2284="NAA"),J2284*About!$B$103,J2284))</f>
        <v>1.0502793288620934E-2</v>
      </c>
      <c r="L2284" t="str">
        <f>INDEX('EPA Tech to Policy Mapping'!$D:$D,MATCH('EPA Data'!F2284,'EPA Tech to Policy Mapping'!$C:$C,0))</f>
        <v>crop and rice measures</v>
      </c>
    </row>
    <row r="2285" spans="1:12" x14ac:dyDescent="0.35">
      <c r="A2285" t="s">
        <v>8</v>
      </c>
      <c r="B2285" t="s">
        <v>9</v>
      </c>
      <c r="C2285">
        <v>2025</v>
      </c>
      <c r="D2285" t="s">
        <v>5011</v>
      </c>
      <c r="E2285" t="s">
        <v>5012</v>
      </c>
      <c r="F2285" t="s">
        <v>12</v>
      </c>
      <c r="G2285">
        <v>-189</v>
      </c>
      <c r="H2285" t="b">
        <f>OR(L2285='PERAC-ngpPrcsTnD-mthncptr'!$B$1,L2285='PERAC-ngpPrcsTnD-mthncptr'!$C$1,L2285='PERAC-ngpPrcsTnD-mthncptr'!$D$1)</f>
        <v>0</v>
      </c>
      <c r="I2285">
        <f>IF(H2285=TRUE,G2285+'NPV Calcs'!$D$14,G2285)</f>
        <v>-189</v>
      </c>
      <c r="J2285">
        <v>2.7358898660169998E-4</v>
      </c>
      <c r="K2285">
        <f>IF(OR(B2285="GAS",B2285="COL",B2285="LAN",B2285="RICE",B2285="LIVE"),J2285*About!$B$102,IF(OR(B2285="CROP",B2285="NAA"),J2285*About!$B$103,J2285))</f>
        <v>2.4329221962902849E-4</v>
      </c>
      <c r="L2285" t="str">
        <f>INDEX('EPA Tech to Policy Mapping'!$D:$D,MATCH('EPA Data'!F2285,'EPA Tech to Policy Mapping'!$C:$C,0))</f>
        <v>crop and rice measures</v>
      </c>
    </row>
    <row r="2286" spans="1:12" x14ac:dyDescent="0.35">
      <c r="A2286" t="s">
        <v>8</v>
      </c>
      <c r="B2286" t="s">
        <v>9</v>
      </c>
      <c r="C2286">
        <v>2025</v>
      </c>
      <c r="D2286" t="s">
        <v>5011</v>
      </c>
      <c r="E2286" t="s">
        <v>5012</v>
      </c>
      <c r="F2286" t="s">
        <v>12</v>
      </c>
      <c r="G2286">
        <v>-184</v>
      </c>
      <c r="H2286" t="b">
        <f>OR(L2286='PERAC-ngpPrcsTnD-mthncptr'!$B$1,L2286='PERAC-ngpPrcsTnD-mthncptr'!$C$1,L2286='PERAC-ngpPrcsTnD-mthncptr'!$D$1)</f>
        <v>0</v>
      </c>
      <c r="I2286">
        <f>IF(H2286=TRUE,G2286+'NPV Calcs'!$D$14,G2286)</f>
        <v>-184</v>
      </c>
      <c r="J2286">
        <v>3.4299999242599998E-5</v>
      </c>
      <c r="K2286">
        <f>IF(OR(B2286="GAS",B2286="COL",B2286="LAN",B2286="RICE",B2286="LIVE"),J2286*About!$B$102,IF(OR(B2286="CROP",B2286="NAA"),J2286*About!$B$103,J2286))</f>
        <v>3.0501677178822147E-5</v>
      </c>
      <c r="L2286" t="str">
        <f>INDEX('EPA Tech to Policy Mapping'!$D:$D,MATCH('EPA Data'!F2286,'EPA Tech to Policy Mapping'!$C:$C,0))</f>
        <v>crop and rice measures</v>
      </c>
    </row>
    <row r="2287" spans="1:12" x14ac:dyDescent="0.35">
      <c r="A2287" t="s">
        <v>8</v>
      </c>
      <c r="B2287" t="s">
        <v>9</v>
      </c>
      <c r="C2287">
        <v>2025</v>
      </c>
      <c r="D2287" t="s">
        <v>5011</v>
      </c>
      <c r="E2287" t="s">
        <v>5012</v>
      </c>
      <c r="F2287" t="s">
        <v>12</v>
      </c>
      <c r="G2287">
        <v>-171</v>
      </c>
      <c r="H2287" t="b">
        <f>OR(L2287='PERAC-ngpPrcsTnD-mthncptr'!$B$1,L2287='PERAC-ngpPrcsTnD-mthncptr'!$C$1,L2287='PERAC-ngpPrcsTnD-mthncptr'!$D$1)</f>
        <v>0</v>
      </c>
      <c r="I2287">
        <f>IF(H2287=TRUE,G2287+'NPV Calcs'!$D$14,G2287)</f>
        <v>-171</v>
      </c>
      <c r="J2287">
        <v>1.1996109969914001E-3</v>
      </c>
      <c r="K2287">
        <f>IF(OR(B2287="GAS",B2287="COL",B2287="LAN",B2287="RICE",B2287="LIVE"),J2287*About!$B$102,IF(OR(B2287="CROP",B2287="NAA"),J2287*About!$B$103,J2287))</f>
        <v>1.0667681684655068E-3</v>
      </c>
      <c r="L2287" t="str">
        <f>INDEX('EPA Tech to Policy Mapping'!$D:$D,MATCH('EPA Data'!F2287,'EPA Tech to Policy Mapping'!$C:$C,0))</f>
        <v>crop and rice measures</v>
      </c>
    </row>
    <row r="2288" spans="1:12" x14ac:dyDescent="0.35">
      <c r="A2288" t="s">
        <v>8</v>
      </c>
      <c r="B2288" t="s">
        <v>9</v>
      </c>
      <c r="C2288">
        <v>2025</v>
      </c>
      <c r="D2288" t="s">
        <v>5011</v>
      </c>
      <c r="E2288" t="s">
        <v>5012</v>
      </c>
      <c r="F2288" t="s">
        <v>12</v>
      </c>
      <c r="G2288">
        <v>-170</v>
      </c>
      <c r="H2288" t="b">
        <f>OR(L2288='PERAC-ngpPrcsTnD-mthncptr'!$B$1,L2288='PERAC-ngpPrcsTnD-mthncptr'!$C$1,L2288='PERAC-ngpPrcsTnD-mthncptr'!$D$1)</f>
        <v>0</v>
      </c>
      <c r="I2288">
        <f>IF(H2288=TRUE,G2288+'NPV Calcs'!$D$14,G2288)</f>
        <v>-170</v>
      </c>
      <c r="J2288">
        <v>1.503560051788E-4</v>
      </c>
      <c r="K2288">
        <f>IF(OR(B2288="GAS",B2288="COL",B2288="LAN",B2288="RICE",B2288="LIVE"),J2288*About!$B$102,IF(OR(B2288="CROP",B2288="NAA"),J2288*About!$B$103,J2288))</f>
        <v>1.3370584353148321E-4</v>
      </c>
      <c r="L2288" t="str">
        <f>INDEX('EPA Tech to Policy Mapping'!$D:$D,MATCH('EPA Data'!F2288,'EPA Tech to Policy Mapping'!$C:$C,0))</f>
        <v>crop and rice measures</v>
      </c>
    </row>
    <row r="2289" spans="1:12" x14ac:dyDescent="0.35">
      <c r="A2289" t="s">
        <v>8</v>
      </c>
      <c r="B2289" t="s">
        <v>9</v>
      </c>
      <c r="C2289">
        <v>2025</v>
      </c>
      <c r="D2289" t="s">
        <v>5011</v>
      </c>
      <c r="E2289" t="s">
        <v>5012</v>
      </c>
      <c r="F2289" t="s">
        <v>12</v>
      </c>
      <c r="G2289">
        <v>-169</v>
      </c>
      <c r="H2289" t="b">
        <f>OR(L2289='PERAC-ngpPrcsTnD-mthncptr'!$B$1,L2289='PERAC-ngpPrcsTnD-mthncptr'!$C$1,L2289='PERAC-ngpPrcsTnD-mthncptr'!$D$1)</f>
        <v>0</v>
      </c>
      <c r="I2289">
        <f>IF(H2289=TRUE,G2289+'NPV Calcs'!$D$14,G2289)</f>
        <v>-169</v>
      </c>
      <c r="J2289">
        <v>5.2806397434320004E-4</v>
      </c>
      <c r="K2289">
        <f>IF(OR(B2289="GAS",B2289="COL",B2289="LAN",B2289="RICE",B2289="LIVE"),J2289*About!$B$102,IF(OR(B2289="CROP",B2289="NAA"),J2289*About!$B$103,J2289))</f>
        <v>4.6958709127834902E-4</v>
      </c>
      <c r="L2289" t="str">
        <f>INDEX('EPA Tech to Policy Mapping'!$D:$D,MATCH('EPA Data'!F2289,'EPA Tech to Policy Mapping'!$C:$C,0))</f>
        <v>crop and rice measures</v>
      </c>
    </row>
    <row r="2290" spans="1:12" x14ac:dyDescent="0.35">
      <c r="A2290" t="s">
        <v>8</v>
      </c>
      <c r="B2290" t="s">
        <v>9</v>
      </c>
      <c r="C2290">
        <v>2025</v>
      </c>
      <c r="D2290" t="s">
        <v>5011</v>
      </c>
      <c r="E2290" t="s">
        <v>5012</v>
      </c>
      <c r="F2290" t="s">
        <v>12</v>
      </c>
      <c r="G2290">
        <v>-164</v>
      </c>
      <c r="H2290" t="b">
        <f>OR(L2290='PERAC-ngpPrcsTnD-mthncptr'!$B$1,L2290='PERAC-ngpPrcsTnD-mthncptr'!$C$1,L2290='PERAC-ngpPrcsTnD-mthncptr'!$D$1)</f>
        <v>0</v>
      </c>
      <c r="I2290">
        <f>IF(H2290=TRUE,G2290+'NPV Calcs'!$D$14,G2290)</f>
        <v>-164</v>
      </c>
      <c r="J2290">
        <v>2.5593340396880999E-3</v>
      </c>
      <c r="K2290">
        <f>IF(OR(B2290="GAS",B2290="COL",B2290="LAN",B2290="RICE",B2290="LIVE"),J2290*About!$B$102,IF(OR(B2290="CROP",B2290="NAA"),J2290*About!$B$103,J2290))</f>
        <v>2.2759178540850554E-3</v>
      </c>
      <c r="L2290" t="str">
        <f>INDEX('EPA Tech to Policy Mapping'!$D:$D,MATCH('EPA Data'!F2290,'EPA Tech to Policy Mapping'!$C:$C,0))</f>
        <v>crop and rice measures</v>
      </c>
    </row>
    <row r="2291" spans="1:12" x14ac:dyDescent="0.35">
      <c r="A2291" t="s">
        <v>8</v>
      </c>
      <c r="B2291" t="s">
        <v>9</v>
      </c>
      <c r="C2291">
        <v>2025</v>
      </c>
      <c r="D2291" t="s">
        <v>5011</v>
      </c>
      <c r="E2291" t="s">
        <v>5012</v>
      </c>
      <c r="F2291" t="s">
        <v>12</v>
      </c>
      <c r="G2291">
        <v>-163</v>
      </c>
      <c r="H2291" t="b">
        <f>OR(L2291='PERAC-ngpPrcsTnD-mthncptr'!$B$1,L2291='PERAC-ngpPrcsTnD-mthncptr'!$C$1,L2291='PERAC-ngpPrcsTnD-mthncptr'!$D$1)</f>
        <v>0</v>
      </c>
      <c r="I2291">
        <f>IF(H2291=TRUE,G2291+'NPV Calcs'!$D$14,G2291)</f>
        <v>-163</v>
      </c>
      <c r="J2291">
        <v>1.3388600200410001E-4</v>
      </c>
      <c r="K2291">
        <f>IF(OR(B2291="GAS",B2291="COL",B2291="LAN",B2291="RICE",B2291="LIVE"),J2291*About!$B$102,IF(OR(B2291="CROP",B2291="NAA"),J2291*About!$B$103,J2291))</f>
        <v>1.1905969976874665E-4</v>
      </c>
      <c r="L2291" t="str">
        <f>INDEX('EPA Tech to Policy Mapping'!$D:$D,MATCH('EPA Data'!F2291,'EPA Tech to Policy Mapping'!$C:$C,0))</f>
        <v>crop and rice measures</v>
      </c>
    </row>
    <row r="2292" spans="1:12" x14ac:dyDescent="0.35">
      <c r="A2292" t="s">
        <v>8</v>
      </c>
      <c r="B2292" t="s">
        <v>9</v>
      </c>
      <c r="C2292">
        <v>2025</v>
      </c>
      <c r="D2292" t="s">
        <v>5011</v>
      </c>
      <c r="E2292" t="s">
        <v>5012</v>
      </c>
      <c r="F2292" t="s">
        <v>12</v>
      </c>
      <c r="G2292">
        <v>-161</v>
      </c>
      <c r="H2292" t="b">
        <f>OR(L2292='PERAC-ngpPrcsTnD-mthncptr'!$B$1,L2292='PERAC-ngpPrcsTnD-mthncptr'!$C$1,L2292='PERAC-ngpPrcsTnD-mthncptr'!$D$1)</f>
        <v>0</v>
      </c>
      <c r="I2292">
        <f>IF(H2292=TRUE,G2292+'NPV Calcs'!$D$14,G2292)</f>
        <v>-161</v>
      </c>
      <c r="J2292">
        <v>2.0295300055299999E-4</v>
      </c>
      <c r="K2292">
        <f>IF(OR(B2292="GAS",B2292="COL",B2292="LAN",B2292="RICE",B2292="LIVE"),J2292*About!$B$102,IF(OR(B2292="CROP",B2292="NAA"),J2292*About!$B$103,J2292))</f>
        <v>1.8047833941793622E-4</v>
      </c>
      <c r="L2292" t="str">
        <f>INDEX('EPA Tech to Policy Mapping'!$D:$D,MATCH('EPA Data'!F2292,'EPA Tech to Policy Mapping'!$C:$C,0))</f>
        <v>crop and rice measures</v>
      </c>
    </row>
    <row r="2293" spans="1:12" x14ac:dyDescent="0.35">
      <c r="A2293" t="s">
        <v>8</v>
      </c>
      <c r="B2293" t="s">
        <v>9</v>
      </c>
      <c r="C2293">
        <v>2025</v>
      </c>
      <c r="D2293" t="s">
        <v>5011</v>
      </c>
      <c r="E2293" t="s">
        <v>5012</v>
      </c>
      <c r="F2293" t="s">
        <v>12</v>
      </c>
      <c r="G2293">
        <v>-152</v>
      </c>
      <c r="H2293" t="b">
        <f>OR(L2293='PERAC-ngpPrcsTnD-mthncptr'!$B$1,L2293='PERAC-ngpPrcsTnD-mthncptr'!$C$1,L2293='PERAC-ngpPrcsTnD-mthncptr'!$D$1)</f>
        <v>0</v>
      </c>
      <c r="I2293">
        <f>IF(H2293=TRUE,G2293+'NPV Calcs'!$D$14,G2293)</f>
        <v>-152</v>
      </c>
      <c r="J2293">
        <v>7.7699996836599996E-6</v>
      </c>
      <c r="K2293">
        <f>IF(OR(B2293="GAS",B2293="COL",B2293="LAN",B2293="RICE",B2293="LIVE"),J2293*About!$B$102,IF(OR(B2293="CROP",B2293="NAA"),J2293*About!$B$103,J2293))</f>
        <v>6.9095634770802007E-6</v>
      </c>
      <c r="L2293" t="str">
        <f>INDEX('EPA Tech to Policy Mapping'!$D:$D,MATCH('EPA Data'!F2293,'EPA Tech to Policy Mapping'!$C:$C,0))</f>
        <v>crop and rice measures</v>
      </c>
    </row>
    <row r="2294" spans="1:12" x14ac:dyDescent="0.35">
      <c r="A2294" t="s">
        <v>8</v>
      </c>
      <c r="B2294" t="s">
        <v>9</v>
      </c>
      <c r="C2294">
        <v>2025</v>
      </c>
      <c r="D2294" t="s">
        <v>5011</v>
      </c>
      <c r="E2294" t="s">
        <v>5012</v>
      </c>
      <c r="F2294" t="s">
        <v>12</v>
      </c>
      <c r="G2294">
        <v>-150</v>
      </c>
      <c r="H2294" t="b">
        <f>OR(L2294='PERAC-ngpPrcsTnD-mthncptr'!$B$1,L2294='PERAC-ngpPrcsTnD-mthncptr'!$C$1,L2294='PERAC-ngpPrcsTnD-mthncptr'!$D$1)</f>
        <v>0</v>
      </c>
      <c r="I2294">
        <f>IF(H2294=TRUE,G2294+'NPV Calcs'!$D$14,G2294)</f>
        <v>-150</v>
      </c>
      <c r="J2294">
        <v>1.3265829766169E-3</v>
      </c>
      <c r="K2294">
        <f>IF(OR(B2294="GAS",B2294="COL",B2294="LAN",B2294="RICE",B2294="LIVE"),J2294*About!$B$102,IF(OR(B2294="CROP",B2294="NAA"),J2294*About!$B$103,J2294))</f>
        <v>1.1796794926291225E-3</v>
      </c>
      <c r="L2294" t="str">
        <f>INDEX('EPA Tech to Policy Mapping'!$D:$D,MATCH('EPA Data'!F2294,'EPA Tech to Policy Mapping'!$C:$C,0))</f>
        <v>crop and rice measures</v>
      </c>
    </row>
    <row r="2295" spans="1:12" x14ac:dyDescent="0.35">
      <c r="A2295" t="s">
        <v>8</v>
      </c>
      <c r="B2295" t="s">
        <v>9</v>
      </c>
      <c r="C2295">
        <v>2025</v>
      </c>
      <c r="D2295" t="s">
        <v>5011</v>
      </c>
      <c r="E2295" t="s">
        <v>5012</v>
      </c>
      <c r="F2295" t="s">
        <v>12</v>
      </c>
      <c r="G2295">
        <v>-148</v>
      </c>
      <c r="H2295" t="b">
        <f>OR(L2295='PERAC-ngpPrcsTnD-mthncptr'!$B$1,L2295='PERAC-ngpPrcsTnD-mthncptr'!$C$1,L2295='PERAC-ngpPrcsTnD-mthncptr'!$D$1)</f>
        <v>0</v>
      </c>
      <c r="I2295">
        <f>IF(H2295=TRUE,G2295+'NPV Calcs'!$D$14,G2295)</f>
        <v>-148</v>
      </c>
      <c r="J2295">
        <v>1.69138002093E-4</v>
      </c>
      <c r="K2295">
        <f>IF(OR(B2295="GAS",B2295="COL",B2295="LAN",B2295="RICE",B2295="LIVE"),J2295*About!$B$102,IF(OR(B2295="CROP",B2295="NAA"),J2295*About!$B$103,J2295))</f>
        <v>1.5040795488135907E-4</v>
      </c>
      <c r="L2295" t="str">
        <f>INDEX('EPA Tech to Policy Mapping'!$D:$D,MATCH('EPA Data'!F2295,'EPA Tech to Policy Mapping'!$C:$C,0))</f>
        <v>crop and rice measures</v>
      </c>
    </row>
    <row r="2296" spans="1:12" x14ac:dyDescent="0.35">
      <c r="A2296" t="s">
        <v>8</v>
      </c>
      <c r="B2296" t="s">
        <v>9</v>
      </c>
      <c r="C2296">
        <v>2025</v>
      </c>
      <c r="D2296" t="s">
        <v>5011</v>
      </c>
      <c r="E2296" t="s">
        <v>5012</v>
      </c>
      <c r="F2296" t="s">
        <v>12</v>
      </c>
      <c r="G2296">
        <v>-137</v>
      </c>
      <c r="H2296" t="b">
        <f>OR(L2296='PERAC-ngpPrcsTnD-mthncptr'!$B$1,L2296='PERAC-ngpPrcsTnD-mthncptr'!$C$1,L2296='PERAC-ngpPrcsTnD-mthncptr'!$D$1)</f>
        <v>0</v>
      </c>
      <c r="I2296">
        <f>IF(H2296=TRUE,G2296+'NPV Calcs'!$D$14,G2296)</f>
        <v>-137</v>
      </c>
      <c r="J2296">
        <v>2.3623400193169999E-4</v>
      </c>
      <c r="K2296">
        <f>IF(OR(B2296="GAS",B2296="COL",B2296="LAN",B2296="RICE",B2296="LIVE"),J2296*About!$B$102,IF(OR(B2296="CROP",B2296="NAA"),J2296*About!$B$103,J2296))</f>
        <v>2.1007386077818958E-4</v>
      </c>
      <c r="L2296" t="str">
        <f>INDEX('EPA Tech to Policy Mapping'!$D:$D,MATCH('EPA Data'!F2296,'EPA Tech to Policy Mapping'!$C:$C,0))</f>
        <v>crop and rice measures</v>
      </c>
    </row>
    <row r="2297" spans="1:12" x14ac:dyDescent="0.35">
      <c r="A2297" t="s">
        <v>8</v>
      </c>
      <c r="B2297" t="s">
        <v>9</v>
      </c>
      <c r="C2297">
        <v>2025</v>
      </c>
      <c r="D2297" t="s">
        <v>5011</v>
      </c>
      <c r="E2297" t="s">
        <v>5012</v>
      </c>
      <c r="F2297" t="s">
        <v>12</v>
      </c>
      <c r="G2297">
        <v>-136</v>
      </c>
      <c r="H2297" t="b">
        <f>OR(L2297='PERAC-ngpPrcsTnD-mthncptr'!$B$1,L2297='PERAC-ngpPrcsTnD-mthncptr'!$C$1,L2297='PERAC-ngpPrcsTnD-mthncptr'!$D$1)</f>
        <v>0</v>
      </c>
      <c r="I2297">
        <f>IF(H2297=TRUE,G2297+'NPV Calcs'!$D$14,G2297)</f>
        <v>-136</v>
      </c>
      <c r="J2297">
        <v>8.1653799861669996E-4</v>
      </c>
      <c r="K2297">
        <f>IF(OR(B2297="GAS",B2297="COL",B2297="LAN",B2297="RICE",B2297="LIVE"),J2297*About!$B$102,IF(OR(B2297="CROP",B2297="NAA"),J2297*About!$B$103,J2297))</f>
        <v>7.2611600548129355E-4</v>
      </c>
      <c r="L2297" t="str">
        <f>INDEX('EPA Tech to Policy Mapping'!$D:$D,MATCH('EPA Data'!F2297,'EPA Tech to Policy Mapping'!$C:$C,0))</f>
        <v>crop and rice measures</v>
      </c>
    </row>
    <row r="2298" spans="1:12" x14ac:dyDescent="0.35">
      <c r="A2298" t="s">
        <v>8</v>
      </c>
      <c r="B2298" t="s">
        <v>9</v>
      </c>
      <c r="C2298">
        <v>2025</v>
      </c>
      <c r="D2298" t="s">
        <v>5011</v>
      </c>
      <c r="E2298" t="s">
        <v>5012</v>
      </c>
      <c r="F2298" t="s">
        <v>12</v>
      </c>
      <c r="G2298">
        <v>-128</v>
      </c>
      <c r="H2298" t="b">
        <f>OR(L2298='PERAC-ngpPrcsTnD-mthncptr'!$B$1,L2298='PERAC-ngpPrcsTnD-mthncptr'!$C$1,L2298='PERAC-ngpPrcsTnD-mthncptr'!$D$1)</f>
        <v>0</v>
      </c>
      <c r="I2298">
        <f>IF(H2298=TRUE,G2298+'NPV Calcs'!$D$14,G2298)</f>
        <v>-128</v>
      </c>
      <c r="J2298">
        <v>1.42545830458403E-2</v>
      </c>
      <c r="K2298">
        <f>IF(OR(B2298="GAS",B2298="COL",B2298="LAN",B2298="RICE",B2298="LIVE"),J2298*About!$B$102,IF(OR(B2298="CROP",B2298="NAA"),J2298*About!$B$103,J2298))</f>
        <v>1.2676055393113018E-2</v>
      </c>
      <c r="L2298" t="str">
        <f>INDEX('EPA Tech to Policy Mapping'!$D:$D,MATCH('EPA Data'!F2298,'EPA Tech to Policy Mapping'!$C:$C,0))</f>
        <v>crop and rice measures</v>
      </c>
    </row>
    <row r="2299" spans="1:12" x14ac:dyDescent="0.35">
      <c r="A2299" t="s">
        <v>8</v>
      </c>
      <c r="B2299" t="s">
        <v>9</v>
      </c>
      <c r="C2299">
        <v>2025</v>
      </c>
      <c r="D2299" t="s">
        <v>5011</v>
      </c>
      <c r="E2299" t="s">
        <v>5012</v>
      </c>
      <c r="F2299" t="s">
        <v>12</v>
      </c>
      <c r="G2299">
        <v>-125</v>
      </c>
      <c r="H2299" t="b">
        <f>OR(L2299='PERAC-ngpPrcsTnD-mthncptr'!$B$1,L2299='PERAC-ngpPrcsTnD-mthncptr'!$C$1,L2299='PERAC-ngpPrcsTnD-mthncptr'!$D$1)</f>
        <v>0</v>
      </c>
      <c r="I2299">
        <f>IF(H2299=TRUE,G2299+'NPV Calcs'!$D$14,G2299)</f>
        <v>-125</v>
      </c>
      <c r="J2299">
        <v>1.7200000002E-6</v>
      </c>
      <c r="K2299">
        <f>IF(OR(B2299="GAS",B2299="COL",B2299="LAN",B2299="RICE",B2299="LIVE"),J2299*About!$B$102,IF(OR(B2299="CROP",B2299="NAA"),J2299*About!$B$103,J2299))</f>
        <v>1.5295302015201342E-6</v>
      </c>
      <c r="L2299" t="str">
        <f>INDEX('EPA Tech to Policy Mapping'!$D:$D,MATCH('EPA Data'!F2299,'EPA Tech to Policy Mapping'!$C:$C,0))</f>
        <v>crop and rice measures</v>
      </c>
    </row>
    <row r="2300" spans="1:12" x14ac:dyDescent="0.35">
      <c r="A2300" t="s">
        <v>8</v>
      </c>
      <c r="B2300" t="s">
        <v>9</v>
      </c>
      <c r="C2300">
        <v>2025</v>
      </c>
      <c r="D2300" t="s">
        <v>5011</v>
      </c>
      <c r="E2300" t="s">
        <v>5012</v>
      </c>
      <c r="F2300" t="s">
        <v>12</v>
      </c>
      <c r="G2300">
        <v>-123</v>
      </c>
      <c r="H2300" t="b">
        <f>OR(L2300='PERAC-ngpPrcsTnD-mthncptr'!$B$1,L2300='PERAC-ngpPrcsTnD-mthncptr'!$C$1,L2300='PERAC-ngpPrcsTnD-mthncptr'!$D$1)</f>
        <v>0</v>
      </c>
      <c r="I2300">
        <f>IF(H2300=TRUE,G2300+'NPV Calcs'!$D$14,G2300)</f>
        <v>-123</v>
      </c>
      <c r="J2300">
        <v>4.7520180232822999E-3</v>
      </c>
      <c r="K2300">
        <f>IF(OR(B2300="GAS",B2300="COL",B2300="LAN",B2300="RICE",B2300="LIVE"),J2300*About!$B$102,IF(OR(B2300="CROP",B2300="NAA"),J2300*About!$B$103,J2300))</f>
        <v>4.2257878394960048E-3</v>
      </c>
      <c r="L2300" t="str">
        <f>INDEX('EPA Tech to Policy Mapping'!$D:$D,MATCH('EPA Data'!F2300,'EPA Tech to Policy Mapping'!$C:$C,0))</f>
        <v>crop and rice measures</v>
      </c>
    </row>
    <row r="2301" spans="1:12" x14ac:dyDescent="0.35">
      <c r="A2301" t="s">
        <v>8</v>
      </c>
      <c r="B2301" t="s">
        <v>9</v>
      </c>
      <c r="C2301">
        <v>2025</v>
      </c>
      <c r="D2301" t="s">
        <v>5011</v>
      </c>
      <c r="E2301" t="s">
        <v>5012</v>
      </c>
      <c r="F2301" t="s">
        <v>12</v>
      </c>
      <c r="G2301">
        <v>-119</v>
      </c>
      <c r="H2301" t="b">
        <f>OR(L2301='PERAC-ngpPrcsTnD-mthncptr'!$B$1,L2301='PERAC-ngpPrcsTnD-mthncptr'!$C$1,L2301='PERAC-ngpPrcsTnD-mthncptr'!$D$1)</f>
        <v>0</v>
      </c>
      <c r="I2301">
        <f>IF(H2301=TRUE,G2301+'NPV Calcs'!$D$14,G2301)</f>
        <v>-119</v>
      </c>
      <c r="J2301">
        <v>1.764500048012E-4</v>
      </c>
      <c r="K2301">
        <f>IF(OR(B2301="GAS",B2301="COL",B2301="LAN",B2301="RICE",B2301="LIVE"),J2301*About!$B$102,IF(OR(B2301="CROP",B2301="NAA"),J2301*About!$B$103,J2301))</f>
        <v>1.5691023916885235E-4</v>
      </c>
      <c r="L2301" t="str">
        <f>INDEX('EPA Tech to Policy Mapping'!$D:$D,MATCH('EPA Data'!F2301,'EPA Tech to Policy Mapping'!$C:$C,0))</f>
        <v>crop and rice measures</v>
      </c>
    </row>
    <row r="2302" spans="1:12" x14ac:dyDescent="0.35">
      <c r="A2302" t="s">
        <v>8</v>
      </c>
      <c r="B2302" t="s">
        <v>9</v>
      </c>
      <c r="C2302">
        <v>2025</v>
      </c>
      <c r="D2302" t="s">
        <v>5011</v>
      </c>
      <c r="E2302" t="s">
        <v>5012</v>
      </c>
      <c r="F2302" t="s">
        <v>12</v>
      </c>
      <c r="G2302">
        <v>-118</v>
      </c>
      <c r="H2302" t="b">
        <f>OR(L2302='PERAC-ngpPrcsTnD-mthncptr'!$B$1,L2302='PERAC-ngpPrcsTnD-mthncptr'!$C$1,L2302='PERAC-ngpPrcsTnD-mthncptr'!$D$1)</f>
        <v>0</v>
      </c>
      <c r="I2302">
        <f>IF(H2302=TRUE,G2302+'NPV Calcs'!$D$14,G2302)</f>
        <v>-118</v>
      </c>
      <c r="J2302">
        <v>4.3291491456329996E-3</v>
      </c>
      <c r="K2302">
        <f>IF(OR(B2302="GAS",B2302="COL",B2302="LAN",B2302="RICE",B2302="LIVE"),J2302*About!$B$102,IF(OR(B2302="CROP",B2302="NAA"),J2302*About!$B$103,J2302))</f>
        <v>3.8497467234655867E-3</v>
      </c>
      <c r="L2302" t="str">
        <f>INDEX('EPA Tech to Policy Mapping'!$D:$D,MATCH('EPA Data'!F2302,'EPA Tech to Policy Mapping'!$C:$C,0))</f>
        <v>crop and rice measures</v>
      </c>
    </row>
    <row r="2303" spans="1:12" x14ac:dyDescent="0.35">
      <c r="A2303" t="s">
        <v>8</v>
      </c>
      <c r="B2303" t="s">
        <v>9</v>
      </c>
      <c r="C2303">
        <v>2025</v>
      </c>
      <c r="D2303" t="s">
        <v>5011</v>
      </c>
      <c r="E2303" t="s">
        <v>5012</v>
      </c>
      <c r="F2303" t="s">
        <v>12</v>
      </c>
      <c r="G2303">
        <v>-116</v>
      </c>
      <c r="H2303" t="b">
        <f>OR(L2303='PERAC-ngpPrcsTnD-mthncptr'!$B$1,L2303='PERAC-ngpPrcsTnD-mthncptr'!$C$1,L2303='PERAC-ngpPrcsTnD-mthncptr'!$D$1)</f>
        <v>0</v>
      </c>
      <c r="I2303">
        <f>IF(H2303=TRUE,G2303+'NPV Calcs'!$D$14,G2303)</f>
        <v>-116</v>
      </c>
      <c r="J2303">
        <v>2.1486940095201E-3</v>
      </c>
      <c r="K2303">
        <f>IF(OR(B2303="GAS",B2303="COL",B2303="LAN",B2303="RICE",B2303="LIVE"),J2303*About!$B$102,IF(OR(B2303="CROP",B2303="NAA"),J2303*About!$B$103,J2303))</f>
        <v>1.910751384304787E-3</v>
      </c>
      <c r="L2303" t="str">
        <f>INDEX('EPA Tech to Policy Mapping'!$D:$D,MATCH('EPA Data'!F2303,'EPA Tech to Policy Mapping'!$C:$C,0))</f>
        <v>crop and rice measures</v>
      </c>
    </row>
    <row r="2304" spans="1:12" x14ac:dyDescent="0.35">
      <c r="A2304" t="s">
        <v>8</v>
      </c>
      <c r="B2304" t="s">
        <v>9</v>
      </c>
      <c r="C2304">
        <v>2025</v>
      </c>
      <c r="D2304" t="s">
        <v>5011</v>
      </c>
      <c r="E2304" t="s">
        <v>5012</v>
      </c>
      <c r="F2304" t="s">
        <v>12</v>
      </c>
      <c r="G2304">
        <v>-114</v>
      </c>
      <c r="H2304" t="b">
        <f>OR(L2304='PERAC-ngpPrcsTnD-mthncptr'!$B$1,L2304='PERAC-ngpPrcsTnD-mthncptr'!$C$1,L2304='PERAC-ngpPrcsTnD-mthncptr'!$D$1)</f>
        <v>0</v>
      </c>
      <c r="I2304">
        <f>IF(H2304=TRUE,G2304+'NPV Calcs'!$D$14,G2304)</f>
        <v>-114</v>
      </c>
      <c r="J2304">
        <v>3.2400000691300001E-6</v>
      </c>
      <c r="K2304">
        <f>IF(OR(B2304="GAS",B2304="COL",B2304="LAN",B2304="RICE",B2304="LIVE"),J2304*About!$B$102,IF(OR(B2304="CROP",B2304="NAA"),J2304*About!$B$103,J2304))</f>
        <v>2.8812081151659396E-6</v>
      </c>
      <c r="L2304" t="str">
        <f>INDEX('EPA Tech to Policy Mapping'!$D:$D,MATCH('EPA Data'!F2304,'EPA Tech to Policy Mapping'!$C:$C,0))</f>
        <v>crop and rice measures</v>
      </c>
    </row>
    <row r="2305" spans="1:12" x14ac:dyDescent="0.35">
      <c r="A2305" t="s">
        <v>8</v>
      </c>
      <c r="B2305" t="s">
        <v>9</v>
      </c>
      <c r="C2305">
        <v>2025</v>
      </c>
      <c r="D2305" t="s">
        <v>5011</v>
      </c>
      <c r="E2305" t="s">
        <v>5012</v>
      </c>
      <c r="F2305" t="s">
        <v>12</v>
      </c>
      <c r="G2305">
        <v>-113</v>
      </c>
      <c r="H2305" t="b">
        <f>OR(L2305='PERAC-ngpPrcsTnD-mthncptr'!$B$1,L2305='PERAC-ngpPrcsTnD-mthncptr'!$C$1,L2305='PERAC-ngpPrcsTnD-mthncptr'!$D$1)</f>
        <v>0</v>
      </c>
      <c r="I2305">
        <f>IF(H2305=TRUE,G2305+'NPV Calcs'!$D$14,G2305)</f>
        <v>-113</v>
      </c>
      <c r="J2305">
        <v>5.59000000067E-5</v>
      </c>
      <c r="K2305">
        <f>IF(OR(B2305="GAS",B2305="COL",B2305="LAN",B2305="RICE",B2305="LIVE"),J2305*About!$B$102,IF(OR(B2305="CROP",B2305="NAA"),J2305*About!$B$103,J2305))</f>
        <v>4.9709731549582218E-5</v>
      </c>
      <c r="L2305" t="str">
        <f>INDEX('EPA Tech to Policy Mapping'!$D:$D,MATCH('EPA Data'!F2305,'EPA Tech to Policy Mapping'!$C:$C,0))</f>
        <v>crop and rice measures</v>
      </c>
    </row>
    <row r="2306" spans="1:12" x14ac:dyDescent="0.35">
      <c r="A2306" t="s">
        <v>8</v>
      </c>
      <c r="B2306" t="s">
        <v>9</v>
      </c>
      <c r="C2306">
        <v>2025</v>
      </c>
      <c r="D2306" t="s">
        <v>5011</v>
      </c>
      <c r="E2306" t="s">
        <v>5012</v>
      </c>
      <c r="F2306" t="s">
        <v>12</v>
      </c>
      <c r="G2306">
        <v>-110</v>
      </c>
      <c r="H2306" t="b">
        <f>OR(L2306='PERAC-ngpPrcsTnD-mthncptr'!$B$1,L2306='PERAC-ngpPrcsTnD-mthncptr'!$C$1,L2306='PERAC-ngpPrcsTnD-mthncptr'!$D$1)</f>
        <v>0</v>
      </c>
      <c r="I2306">
        <f>IF(H2306=TRUE,G2306+'NPV Calcs'!$D$14,G2306)</f>
        <v>-110</v>
      </c>
      <c r="J2306">
        <v>2.4092579260468002E-3</v>
      </c>
      <c r="K2306">
        <f>IF(OR(B2306="GAS",B2306="COL",B2306="LAN",B2306="RICE",B2306="LIVE"),J2306*About!$B$102,IF(OR(B2306="CROP",B2306="NAA"),J2306*About!$B$103,J2306))</f>
        <v>2.1424609073906107E-3</v>
      </c>
      <c r="L2306" t="str">
        <f>INDEX('EPA Tech to Policy Mapping'!$D:$D,MATCH('EPA Data'!F2306,'EPA Tech to Policy Mapping'!$C:$C,0))</f>
        <v>crop and rice measures</v>
      </c>
    </row>
    <row r="2307" spans="1:12" x14ac:dyDescent="0.35">
      <c r="A2307" t="s">
        <v>8</v>
      </c>
      <c r="B2307" t="s">
        <v>9</v>
      </c>
      <c r="C2307">
        <v>2025</v>
      </c>
      <c r="D2307" t="s">
        <v>5011</v>
      </c>
      <c r="E2307" t="s">
        <v>5012</v>
      </c>
      <c r="F2307" t="s">
        <v>12</v>
      </c>
      <c r="G2307">
        <v>-109</v>
      </c>
      <c r="H2307" t="b">
        <f>OR(L2307='PERAC-ngpPrcsTnD-mthncptr'!$B$1,L2307='PERAC-ngpPrcsTnD-mthncptr'!$C$1,L2307='PERAC-ngpPrcsTnD-mthncptr'!$D$1)</f>
        <v>0</v>
      </c>
      <c r="I2307">
        <f>IF(H2307=TRUE,G2307+'NPV Calcs'!$D$14,G2307)</f>
        <v>-109</v>
      </c>
      <c r="J2307">
        <v>2.4175900034606001E-3</v>
      </c>
      <c r="K2307">
        <f>IF(OR(B2307="GAS",B2307="COL",B2307="LAN",B2307="RICE",B2307="LIVE"),J2307*About!$B$102,IF(OR(B2307="CROP",B2307="NAA"),J2307*About!$B$103,J2307))</f>
        <v>2.1498703050908019E-3</v>
      </c>
      <c r="L2307" t="str">
        <f>INDEX('EPA Tech to Policy Mapping'!$D:$D,MATCH('EPA Data'!F2307,'EPA Tech to Policy Mapping'!$C:$C,0))</f>
        <v>crop and rice measures</v>
      </c>
    </row>
    <row r="2308" spans="1:12" x14ac:dyDescent="0.35">
      <c r="A2308" t="s">
        <v>8</v>
      </c>
      <c r="B2308" t="s">
        <v>9</v>
      </c>
      <c r="C2308">
        <v>2025</v>
      </c>
      <c r="D2308" t="s">
        <v>5011</v>
      </c>
      <c r="E2308" t="s">
        <v>5012</v>
      </c>
      <c r="F2308" t="s">
        <v>12</v>
      </c>
      <c r="G2308">
        <v>-95</v>
      </c>
      <c r="H2308" t="b">
        <f>OR(L2308='PERAC-ngpPrcsTnD-mthncptr'!$B$1,L2308='PERAC-ngpPrcsTnD-mthncptr'!$C$1,L2308='PERAC-ngpPrcsTnD-mthncptr'!$D$1)</f>
        <v>0</v>
      </c>
      <c r="I2308">
        <f>IF(H2308=TRUE,G2308+'NPV Calcs'!$D$14,G2308)</f>
        <v>-95</v>
      </c>
      <c r="J2308">
        <v>5.0643160939217004E-3</v>
      </c>
      <c r="K2308">
        <f>IF(OR(B2308="GAS",B2308="COL",B2308="LAN",B2308="RICE",B2308="LIVE"),J2308*About!$B$102,IF(OR(B2308="CROP",B2308="NAA"),J2308*About!$B$103,J2308))</f>
        <v>4.503502566742452E-3</v>
      </c>
      <c r="L2308" t="str">
        <f>INDEX('EPA Tech to Policy Mapping'!$D:$D,MATCH('EPA Data'!F2308,'EPA Tech to Policy Mapping'!$C:$C,0))</f>
        <v>crop and rice measures</v>
      </c>
    </row>
    <row r="2309" spans="1:12" x14ac:dyDescent="0.35">
      <c r="A2309" t="s">
        <v>8</v>
      </c>
      <c r="B2309" t="s">
        <v>9</v>
      </c>
      <c r="C2309">
        <v>2025</v>
      </c>
      <c r="D2309" t="s">
        <v>5011</v>
      </c>
      <c r="E2309" t="s">
        <v>5012</v>
      </c>
      <c r="F2309" t="s">
        <v>12</v>
      </c>
      <c r="G2309">
        <v>-86</v>
      </c>
      <c r="H2309" t="b">
        <f>OR(L2309='PERAC-ngpPrcsTnD-mthncptr'!$B$1,L2309='PERAC-ngpPrcsTnD-mthncptr'!$C$1,L2309='PERAC-ngpPrcsTnD-mthncptr'!$D$1)</f>
        <v>0</v>
      </c>
      <c r="I2309">
        <f>IF(H2309=TRUE,G2309+'NPV Calcs'!$D$14,G2309)</f>
        <v>-86</v>
      </c>
      <c r="J2309">
        <v>1.133929981734E-4</v>
      </c>
      <c r="K2309">
        <f>IF(OR(B2309="GAS",B2309="COL",B2309="LAN",B2309="RICE",B2309="LIVE"),J2309*About!$B$102,IF(OR(B2309="CROP",B2309="NAA"),J2309*About!$B$103,J2309))</f>
        <v>1.0083605542265436E-4</v>
      </c>
      <c r="L2309" t="str">
        <f>INDEX('EPA Tech to Policy Mapping'!$D:$D,MATCH('EPA Data'!F2309,'EPA Tech to Policy Mapping'!$C:$C,0))</f>
        <v>crop and rice measures</v>
      </c>
    </row>
    <row r="2310" spans="1:12" x14ac:dyDescent="0.35">
      <c r="A2310" t="s">
        <v>8</v>
      </c>
      <c r="B2310" t="s">
        <v>9</v>
      </c>
      <c r="C2310">
        <v>2025</v>
      </c>
      <c r="D2310" t="s">
        <v>5011</v>
      </c>
      <c r="E2310" t="s">
        <v>5012</v>
      </c>
      <c r="F2310" t="s">
        <v>12</v>
      </c>
      <c r="G2310">
        <v>-83</v>
      </c>
      <c r="H2310" t="b">
        <f>OR(L2310='PERAC-ngpPrcsTnD-mthncptr'!$B$1,L2310='PERAC-ngpPrcsTnD-mthncptr'!$C$1,L2310='PERAC-ngpPrcsTnD-mthncptr'!$D$1)</f>
        <v>0</v>
      </c>
      <c r="I2310">
        <f>IF(H2310=TRUE,G2310+'NPV Calcs'!$D$14,G2310)</f>
        <v>-83</v>
      </c>
      <c r="J2310">
        <v>1.4843880198896001E-3</v>
      </c>
      <c r="K2310">
        <f>IF(OR(B2310="GAS",B2310="COL",B2310="LAN",B2310="RICE",B2310="LIVE"),J2310*About!$B$102,IF(OR(B2310="CROP",B2310="NAA"),J2310*About!$B$103,J2310))</f>
        <v>1.3200094807743088E-3</v>
      </c>
      <c r="L2310" t="str">
        <f>INDEX('EPA Tech to Policy Mapping'!$D:$D,MATCH('EPA Data'!F2310,'EPA Tech to Policy Mapping'!$C:$C,0))</f>
        <v>crop and rice measures</v>
      </c>
    </row>
    <row r="2311" spans="1:12" x14ac:dyDescent="0.35">
      <c r="A2311" t="s">
        <v>8</v>
      </c>
      <c r="B2311" t="s">
        <v>9</v>
      </c>
      <c r="C2311">
        <v>2025</v>
      </c>
      <c r="D2311" t="s">
        <v>5011</v>
      </c>
      <c r="E2311" t="s">
        <v>5012</v>
      </c>
      <c r="F2311" t="s">
        <v>12</v>
      </c>
      <c r="G2311">
        <v>-81</v>
      </c>
      <c r="H2311" t="b">
        <f>OR(L2311='PERAC-ngpPrcsTnD-mthncptr'!$B$1,L2311='PERAC-ngpPrcsTnD-mthncptr'!$C$1,L2311='PERAC-ngpPrcsTnD-mthncptr'!$D$1)</f>
        <v>0</v>
      </c>
      <c r="I2311">
        <f>IF(H2311=TRUE,G2311+'NPV Calcs'!$D$14,G2311)</f>
        <v>-81</v>
      </c>
      <c r="J2311">
        <v>6.2920721247792001E-3</v>
      </c>
      <c r="K2311">
        <f>IF(OR(B2311="GAS",B2311="COL",B2311="LAN",B2311="RICE",B2311="LIVE"),J2311*About!$B$102,IF(OR(B2311="CROP",B2311="NAA"),J2311*About!$B$103,J2311))</f>
        <v>5.5952990371358662E-3</v>
      </c>
      <c r="L2311" t="str">
        <f>INDEX('EPA Tech to Policy Mapping'!$D:$D,MATCH('EPA Data'!F2311,'EPA Tech to Policy Mapping'!$C:$C,0))</f>
        <v>crop and rice measures</v>
      </c>
    </row>
    <row r="2312" spans="1:12" x14ac:dyDescent="0.35">
      <c r="A2312" t="s">
        <v>8</v>
      </c>
      <c r="B2312" t="s">
        <v>9</v>
      </c>
      <c r="C2312">
        <v>2025</v>
      </c>
      <c r="D2312" t="s">
        <v>5011</v>
      </c>
      <c r="E2312" t="s">
        <v>5012</v>
      </c>
      <c r="F2312" t="s">
        <v>12</v>
      </c>
      <c r="G2312">
        <v>-80</v>
      </c>
      <c r="H2312" t="b">
        <f>OR(L2312='PERAC-ngpPrcsTnD-mthncptr'!$B$1,L2312='PERAC-ngpPrcsTnD-mthncptr'!$C$1,L2312='PERAC-ngpPrcsTnD-mthncptr'!$D$1)</f>
        <v>0</v>
      </c>
      <c r="I2312">
        <f>IF(H2312=TRUE,G2312+'NPV Calcs'!$D$14,G2312)</f>
        <v>-80</v>
      </c>
      <c r="J2312">
        <v>2.1267940755934E-3</v>
      </c>
      <c r="K2312">
        <f>IF(OR(B2312="GAS",B2312="COL",B2312="LAN",B2312="RICE",B2312="LIVE"),J2312*About!$B$102,IF(OR(B2312="CROP",B2312="NAA"),J2312*About!$B$103,J2312))</f>
        <v>1.8912766108464798E-3</v>
      </c>
      <c r="L2312" t="str">
        <f>INDEX('EPA Tech to Policy Mapping'!$D:$D,MATCH('EPA Data'!F2312,'EPA Tech to Policy Mapping'!$C:$C,0))</f>
        <v>crop and rice measures</v>
      </c>
    </row>
    <row r="2313" spans="1:12" x14ac:dyDescent="0.35">
      <c r="A2313" t="s">
        <v>8</v>
      </c>
      <c r="B2313" t="s">
        <v>9</v>
      </c>
      <c r="C2313">
        <v>2025</v>
      </c>
      <c r="D2313" t="s">
        <v>5011</v>
      </c>
      <c r="E2313" t="s">
        <v>5012</v>
      </c>
      <c r="F2313" t="s">
        <v>12</v>
      </c>
      <c r="G2313">
        <v>-79</v>
      </c>
      <c r="H2313" t="b">
        <f>OR(L2313='PERAC-ngpPrcsTnD-mthncptr'!$B$1,L2313='PERAC-ngpPrcsTnD-mthncptr'!$C$1,L2313='PERAC-ngpPrcsTnD-mthncptr'!$D$1)</f>
        <v>0</v>
      </c>
      <c r="I2313">
        <f>IF(H2313=TRUE,G2313+'NPV Calcs'!$D$14,G2313)</f>
        <v>-79</v>
      </c>
      <c r="J2313">
        <v>1.313670072705E-4</v>
      </c>
      <c r="K2313">
        <f>IF(OR(B2313="GAS",B2313="COL",B2313="LAN",B2313="RICE",B2313="LIVE"),J2313*About!$B$102,IF(OR(B2313="CROP",B2313="NAA"),J2313*About!$B$103,J2313))</f>
        <v>1.1681965411638423E-4</v>
      </c>
      <c r="L2313" t="str">
        <f>INDEX('EPA Tech to Policy Mapping'!$D:$D,MATCH('EPA Data'!F2313,'EPA Tech to Policy Mapping'!$C:$C,0))</f>
        <v>crop and rice measures</v>
      </c>
    </row>
    <row r="2314" spans="1:12" x14ac:dyDescent="0.35">
      <c r="A2314" t="s">
        <v>8</v>
      </c>
      <c r="B2314" t="s">
        <v>9</v>
      </c>
      <c r="C2314">
        <v>2025</v>
      </c>
      <c r="D2314" t="s">
        <v>5011</v>
      </c>
      <c r="E2314" t="s">
        <v>5012</v>
      </c>
      <c r="F2314" t="s">
        <v>12</v>
      </c>
      <c r="G2314">
        <v>-73</v>
      </c>
      <c r="H2314" t="b">
        <f>OR(L2314='PERAC-ngpPrcsTnD-mthncptr'!$B$1,L2314='PERAC-ngpPrcsTnD-mthncptr'!$C$1,L2314='PERAC-ngpPrcsTnD-mthncptr'!$D$1)</f>
        <v>0</v>
      </c>
      <c r="I2314">
        <f>IF(H2314=TRUE,G2314+'NPV Calcs'!$D$14,G2314)</f>
        <v>-73</v>
      </c>
      <c r="J2314">
        <v>5.6272228248416996E-3</v>
      </c>
      <c r="K2314">
        <f>IF(OR(B2314="GAS",B2314="COL",B2314="LAN",B2314="RICE",B2314="LIVE"),J2314*About!$B$102,IF(OR(B2314="CROP",B2314="NAA"),J2314*About!$B$103,J2314))</f>
        <v>5.0040739885337257E-3</v>
      </c>
      <c r="L2314" t="str">
        <f>INDEX('EPA Tech to Policy Mapping'!$D:$D,MATCH('EPA Data'!F2314,'EPA Tech to Policy Mapping'!$C:$C,0))</f>
        <v>crop and rice measures</v>
      </c>
    </row>
    <row r="2315" spans="1:12" x14ac:dyDescent="0.35">
      <c r="A2315" t="s">
        <v>8</v>
      </c>
      <c r="B2315" t="s">
        <v>9</v>
      </c>
      <c r="C2315">
        <v>2025</v>
      </c>
      <c r="D2315" t="s">
        <v>5011</v>
      </c>
      <c r="E2315" t="s">
        <v>5012</v>
      </c>
      <c r="F2315" t="s">
        <v>12</v>
      </c>
      <c r="G2315">
        <v>-72</v>
      </c>
      <c r="H2315" t="b">
        <f>OR(L2315='PERAC-ngpPrcsTnD-mthncptr'!$B$1,L2315='PERAC-ngpPrcsTnD-mthncptr'!$C$1,L2315='PERAC-ngpPrcsTnD-mthncptr'!$D$1)</f>
        <v>0</v>
      </c>
      <c r="I2315">
        <f>IF(H2315=TRUE,G2315+'NPV Calcs'!$D$14,G2315)</f>
        <v>-72</v>
      </c>
      <c r="J2315">
        <v>4.9441899172961998E-3</v>
      </c>
      <c r="K2315">
        <f>IF(OR(B2315="GAS",B2315="COL",B2315="LAN",B2315="RICE",B2315="LIVE"),J2315*About!$B$102,IF(OR(B2315="CROP",B2315="NAA"),J2315*About!$B$103,J2315))</f>
        <v>4.3966789533003122E-3</v>
      </c>
      <c r="L2315" t="str">
        <f>INDEX('EPA Tech to Policy Mapping'!$D:$D,MATCH('EPA Data'!F2315,'EPA Tech to Policy Mapping'!$C:$C,0))</f>
        <v>crop and rice measures</v>
      </c>
    </row>
    <row r="2316" spans="1:12" x14ac:dyDescent="0.35">
      <c r="A2316" t="s">
        <v>8</v>
      </c>
      <c r="B2316" t="s">
        <v>9</v>
      </c>
      <c r="C2316">
        <v>2025</v>
      </c>
      <c r="D2316" t="s">
        <v>5011</v>
      </c>
      <c r="E2316" t="s">
        <v>5012</v>
      </c>
      <c r="F2316" t="s">
        <v>12</v>
      </c>
      <c r="G2316">
        <v>-69</v>
      </c>
      <c r="H2316" t="b">
        <f>OR(L2316='PERAC-ngpPrcsTnD-mthncptr'!$B$1,L2316='PERAC-ngpPrcsTnD-mthncptr'!$C$1,L2316='PERAC-ngpPrcsTnD-mthncptr'!$D$1)</f>
        <v>0</v>
      </c>
      <c r="I2316">
        <f>IF(H2316=TRUE,G2316+'NPV Calcs'!$D$14,G2316)</f>
        <v>-69</v>
      </c>
      <c r="J2316">
        <v>7.8299999586299994E-5</v>
      </c>
      <c r="K2316">
        <f>IF(OR(B2316="GAS",B2316="COL",B2316="LAN",B2316="RICE",B2316="LIVE"),J2316*About!$B$102,IF(OR(B2316="CROP",B2316="NAA"),J2316*About!$B$103,J2316))</f>
        <v>6.9629194262984896E-5</v>
      </c>
      <c r="L2316" t="str">
        <f>INDEX('EPA Tech to Policy Mapping'!$D:$D,MATCH('EPA Data'!F2316,'EPA Tech to Policy Mapping'!$C:$C,0))</f>
        <v>crop and rice measures</v>
      </c>
    </row>
    <row r="2317" spans="1:12" x14ac:dyDescent="0.35">
      <c r="A2317" t="s">
        <v>8</v>
      </c>
      <c r="B2317" t="s">
        <v>9</v>
      </c>
      <c r="C2317">
        <v>2025</v>
      </c>
      <c r="D2317" t="s">
        <v>5011</v>
      </c>
      <c r="E2317" t="s">
        <v>5012</v>
      </c>
      <c r="F2317" t="s">
        <v>12</v>
      </c>
      <c r="G2317">
        <v>-68</v>
      </c>
      <c r="H2317" t="b">
        <f>OR(L2317='PERAC-ngpPrcsTnD-mthncptr'!$B$1,L2317='PERAC-ngpPrcsTnD-mthncptr'!$C$1,L2317='PERAC-ngpPrcsTnD-mthncptr'!$D$1)</f>
        <v>0</v>
      </c>
      <c r="I2317">
        <f>IF(H2317=TRUE,G2317+'NPV Calcs'!$D$14,G2317)</f>
        <v>-68</v>
      </c>
      <c r="J2317">
        <v>5.5040197912599995E-4</v>
      </c>
      <c r="K2317">
        <f>IF(OR(B2317="GAS",B2317="COL",B2317="LAN",B2317="RICE",B2317="LIVE"),J2317*About!$B$102,IF(OR(B2317="CROP",B2317="NAA"),J2317*About!$B$103,J2317))</f>
        <v>4.8945142439057044E-4</v>
      </c>
      <c r="L2317" t="str">
        <f>INDEX('EPA Tech to Policy Mapping'!$D:$D,MATCH('EPA Data'!F2317,'EPA Tech to Policy Mapping'!$C:$C,0))</f>
        <v>crop and rice measures</v>
      </c>
    </row>
    <row r="2318" spans="1:12" x14ac:dyDescent="0.35">
      <c r="A2318" t="s">
        <v>8</v>
      </c>
      <c r="B2318" t="s">
        <v>9</v>
      </c>
      <c r="C2318">
        <v>2025</v>
      </c>
      <c r="D2318" t="s">
        <v>5011</v>
      </c>
      <c r="E2318" t="s">
        <v>5012</v>
      </c>
      <c r="F2318" t="s">
        <v>12</v>
      </c>
      <c r="G2318">
        <v>-63</v>
      </c>
      <c r="H2318" t="b">
        <f>OR(L2318='PERAC-ngpPrcsTnD-mthncptr'!$B$1,L2318='PERAC-ngpPrcsTnD-mthncptr'!$C$1,L2318='PERAC-ngpPrcsTnD-mthncptr'!$D$1)</f>
        <v>0</v>
      </c>
      <c r="I2318">
        <f>IF(H2318=TRUE,G2318+'NPV Calcs'!$D$14,G2318)</f>
        <v>-63</v>
      </c>
      <c r="J2318">
        <v>3.0325041152536999E-3</v>
      </c>
      <c r="K2318">
        <f>IF(OR(B2318="GAS",B2318="COL",B2318="LAN",B2318="RICE",B2318="LIVE"),J2318*About!$B$102,IF(OR(B2318="CROP",B2318="NAA"),J2318*About!$B$103,J2318))</f>
        <v>2.6966899011484245E-3</v>
      </c>
      <c r="L2318" t="str">
        <f>INDEX('EPA Tech to Policy Mapping'!$D:$D,MATCH('EPA Data'!F2318,'EPA Tech to Policy Mapping'!$C:$C,0))</f>
        <v>crop and rice measures</v>
      </c>
    </row>
    <row r="2319" spans="1:12" x14ac:dyDescent="0.35">
      <c r="A2319" t="s">
        <v>8</v>
      </c>
      <c r="B2319" t="s">
        <v>9</v>
      </c>
      <c r="C2319">
        <v>2025</v>
      </c>
      <c r="D2319" t="s">
        <v>5011</v>
      </c>
      <c r="E2319" t="s">
        <v>5012</v>
      </c>
      <c r="F2319" t="s">
        <v>12</v>
      </c>
      <c r="G2319">
        <v>-57</v>
      </c>
      <c r="H2319" t="b">
        <f>OR(L2319='PERAC-ngpPrcsTnD-mthncptr'!$B$1,L2319='PERAC-ngpPrcsTnD-mthncptr'!$C$1,L2319='PERAC-ngpPrcsTnD-mthncptr'!$D$1)</f>
        <v>0</v>
      </c>
      <c r="I2319">
        <f>IF(H2319=TRUE,G2319+'NPV Calcs'!$D$14,G2319)</f>
        <v>-57</v>
      </c>
      <c r="J2319">
        <v>1.9200000679100001E-5</v>
      </c>
      <c r="K2319">
        <f>IF(OR(B2319="GAS",B2319="COL",B2319="LAN",B2319="RICE",B2319="LIVE"),J2319*About!$B$102,IF(OR(B2319="CROP",B2319="NAA"),J2319*About!$B$103,J2319))</f>
        <v>1.7073826107253355E-5</v>
      </c>
      <c r="L2319" t="str">
        <f>INDEX('EPA Tech to Policy Mapping'!$D:$D,MATCH('EPA Data'!F2319,'EPA Tech to Policy Mapping'!$C:$C,0))</f>
        <v>crop and rice measures</v>
      </c>
    </row>
    <row r="2320" spans="1:12" x14ac:dyDescent="0.35">
      <c r="A2320" t="s">
        <v>8</v>
      </c>
      <c r="B2320" t="s">
        <v>9</v>
      </c>
      <c r="C2320">
        <v>2025</v>
      </c>
      <c r="D2320" t="s">
        <v>5011</v>
      </c>
      <c r="E2320" t="s">
        <v>5012</v>
      </c>
      <c r="F2320" t="s">
        <v>12</v>
      </c>
      <c r="G2320">
        <v>-54</v>
      </c>
      <c r="H2320" t="b">
        <f>OR(L2320='PERAC-ngpPrcsTnD-mthncptr'!$B$1,L2320='PERAC-ngpPrcsTnD-mthncptr'!$C$1,L2320='PERAC-ngpPrcsTnD-mthncptr'!$D$1)</f>
        <v>0</v>
      </c>
      <c r="I2320">
        <f>IF(H2320=TRUE,G2320+'NPV Calcs'!$D$14,G2320)</f>
        <v>-54</v>
      </c>
      <c r="J2320">
        <v>3.0200000765000001E-5</v>
      </c>
      <c r="K2320">
        <f>IF(OR(B2320="GAS",B2320="COL",B2320="LAN",B2320="RICE",B2320="LIVE"),J2320*About!$B$102,IF(OR(B2320="CROP",B2320="NAA"),J2320*About!$B$103,J2320))</f>
        <v>2.6855705378271814E-5</v>
      </c>
      <c r="L2320" t="str">
        <f>INDEX('EPA Tech to Policy Mapping'!$D:$D,MATCH('EPA Data'!F2320,'EPA Tech to Policy Mapping'!$C:$C,0))</f>
        <v>crop and rice measures</v>
      </c>
    </row>
    <row r="2321" spans="1:12" x14ac:dyDescent="0.35">
      <c r="A2321" t="s">
        <v>8</v>
      </c>
      <c r="B2321" t="s">
        <v>9</v>
      </c>
      <c r="C2321">
        <v>2025</v>
      </c>
      <c r="D2321" t="s">
        <v>5011</v>
      </c>
      <c r="E2321" t="s">
        <v>5012</v>
      </c>
      <c r="F2321" t="s">
        <v>12</v>
      </c>
      <c r="G2321">
        <v>-52</v>
      </c>
      <c r="H2321" t="b">
        <f>OR(L2321='PERAC-ngpPrcsTnD-mthncptr'!$B$1,L2321='PERAC-ngpPrcsTnD-mthncptr'!$C$1,L2321='PERAC-ngpPrcsTnD-mthncptr'!$D$1)</f>
        <v>0</v>
      </c>
      <c r="I2321">
        <f>IF(H2321=TRUE,G2321+'NPV Calcs'!$D$14,G2321)</f>
        <v>-52</v>
      </c>
      <c r="J2321">
        <v>5.0336500862610003E-4</v>
      </c>
      <c r="K2321">
        <f>IF(OR(B2321="GAS",B2321="COL",B2321="LAN",B2321="RICE",B2321="LIVE"),J2321*About!$B$102,IF(OR(B2321="CROP",B2321="NAA"),J2321*About!$B$103,J2321))</f>
        <v>4.4762324592589431E-4</v>
      </c>
      <c r="L2321" t="str">
        <f>INDEX('EPA Tech to Policy Mapping'!$D:$D,MATCH('EPA Data'!F2321,'EPA Tech to Policy Mapping'!$C:$C,0))</f>
        <v>crop and rice measures</v>
      </c>
    </row>
    <row r="2322" spans="1:12" x14ac:dyDescent="0.35">
      <c r="A2322" t="s">
        <v>8</v>
      </c>
      <c r="B2322" t="s">
        <v>9</v>
      </c>
      <c r="C2322">
        <v>2025</v>
      </c>
      <c r="D2322" t="s">
        <v>5011</v>
      </c>
      <c r="E2322" t="s">
        <v>5012</v>
      </c>
      <c r="F2322" t="s">
        <v>12</v>
      </c>
      <c r="G2322">
        <v>-51</v>
      </c>
      <c r="H2322" t="b">
        <f>OR(L2322='PERAC-ngpPrcsTnD-mthncptr'!$B$1,L2322='PERAC-ngpPrcsTnD-mthncptr'!$C$1,L2322='PERAC-ngpPrcsTnD-mthncptr'!$D$1)</f>
        <v>0</v>
      </c>
      <c r="I2322">
        <f>IF(H2322=TRUE,G2322+'NPV Calcs'!$D$14,G2322)</f>
        <v>-51</v>
      </c>
      <c r="J2322">
        <v>6.8963769267611497E-3</v>
      </c>
      <c r="K2322">
        <f>IF(OR(B2322="GAS",B2322="COL",B2322="LAN",B2322="RICE",B2322="LIVE"),J2322*About!$B$102,IF(OR(B2322="CROP",B2322="NAA"),J2322*About!$B$103,J2322))</f>
        <v>6.1326841798379347E-3</v>
      </c>
      <c r="L2322" t="str">
        <f>INDEX('EPA Tech to Policy Mapping'!$D:$D,MATCH('EPA Data'!F2322,'EPA Tech to Policy Mapping'!$C:$C,0))</f>
        <v>crop and rice measures</v>
      </c>
    </row>
    <row r="2323" spans="1:12" x14ac:dyDescent="0.35">
      <c r="A2323" t="s">
        <v>8</v>
      </c>
      <c r="B2323" t="s">
        <v>9</v>
      </c>
      <c r="C2323">
        <v>2025</v>
      </c>
      <c r="D2323" t="s">
        <v>5011</v>
      </c>
      <c r="E2323" t="s">
        <v>5012</v>
      </c>
      <c r="F2323" t="s">
        <v>12</v>
      </c>
      <c r="G2323">
        <v>-50</v>
      </c>
      <c r="H2323" t="b">
        <f>OR(L2323='PERAC-ngpPrcsTnD-mthncptr'!$B$1,L2323='PERAC-ngpPrcsTnD-mthncptr'!$C$1,L2323='PERAC-ngpPrcsTnD-mthncptr'!$D$1)</f>
        <v>0</v>
      </c>
      <c r="I2323">
        <f>IF(H2323=TRUE,G2323+'NPV Calcs'!$D$14,G2323)</f>
        <v>-50</v>
      </c>
      <c r="J2323">
        <v>6.0200000007200004E-7</v>
      </c>
      <c r="K2323">
        <f>IF(OR(B2323="GAS",B2323="COL",B2323="LAN",B2323="RICE",B2323="LIVE"),J2323*About!$B$102,IF(OR(B2323="CROP",B2323="NAA"),J2323*About!$B$103,J2323))</f>
        <v>5.3533557053382552E-7</v>
      </c>
      <c r="L2323" t="str">
        <f>INDEX('EPA Tech to Policy Mapping'!$D:$D,MATCH('EPA Data'!F2323,'EPA Tech to Policy Mapping'!$C:$C,0))</f>
        <v>crop and rice measures</v>
      </c>
    </row>
    <row r="2324" spans="1:12" x14ac:dyDescent="0.35">
      <c r="A2324" t="s">
        <v>8</v>
      </c>
      <c r="B2324" t="s">
        <v>9</v>
      </c>
      <c r="C2324">
        <v>2025</v>
      </c>
      <c r="D2324" t="s">
        <v>5011</v>
      </c>
      <c r="E2324" t="s">
        <v>5012</v>
      </c>
      <c r="F2324" t="s">
        <v>12</v>
      </c>
      <c r="G2324">
        <v>-44</v>
      </c>
      <c r="H2324" t="b">
        <f>OR(L2324='PERAC-ngpPrcsTnD-mthncptr'!$B$1,L2324='PERAC-ngpPrcsTnD-mthncptr'!$C$1,L2324='PERAC-ngpPrcsTnD-mthncptr'!$D$1)</f>
        <v>0</v>
      </c>
      <c r="I2324">
        <f>IF(H2324=TRUE,G2324+'NPV Calcs'!$D$14,G2324)</f>
        <v>-44</v>
      </c>
      <c r="J2324">
        <v>1.3682400458489999E-4</v>
      </c>
      <c r="K2324">
        <f>IF(OR(B2324="GAS",B2324="COL",B2324="LAN",B2324="RICE",B2324="LIVE"),J2324*About!$B$102,IF(OR(B2324="CROP",B2324="NAA"),J2324*About!$B$103,J2324))</f>
        <v>1.2167235307046476E-4</v>
      </c>
      <c r="L2324" t="str">
        <f>INDEX('EPA Tech to Policy Mapping'!$D:$D,MATCH('EPA Data'!F2324,'EPA Tech to Policy Mapping'!$C:$C,0))</f>
        <v>crop and rice measures</v>
      </c>
    </row>
    <row r="2325" spans="1:12" x14ac:dyDescent="0.35">
      <c r="A2325" t="s">
        <v>8</v>
      </c>
      <c r="B2325" t="s">
        <v>9</v>
      </c>
      <c r="C2325">
        <v>2025</v>
      </c>
      <c r="D2325" t="s">
        <v>5011</v>
      </c>
      <c r="E2325" t="s">
        <v>5012</v>
      </c>
      <c r="F2325" t="s">
        <v>12</v>
      </c>
      <c r="G2325">
        <v>-43</v>
      </c>
      <c r="H2325" t="b">
        <f>OR(L2325='PERAC-ngpPrcsTnD-mthncptr'!$B$1,L2325='PERAC-ngpPrcsTnD-mthncptr'!$C$1,L2325='PERAC-ngpPrcsTnD-mthncptr'!$D$1)</f>
        <v>0</v>
      </c>
      <c r="I2325">
        <f>IF(H2325=TRUE,G2325+'NPV Calcs'!$D$14,G2325)</f>
        <v>-43</v>
      </c>
      <c r="J2325">
        <v>4.4470699504019998E-4</v>
      </c>
      <c r="K2325">
        <f>IF(OR(B2325="GAS",B2325="COL",B2325="LAN",B2325="RICE",B2325="LIVE"),J2325*About!$B$102,IF(OR(B2325="CROP",B2325="NAA"),J2325*About!$B$103,J2325))</f>
        <v>3.954609184082315E-4</v>
      </c>
      <c r="L2325" t="str">
        <f>INDEX('EPA Tech to Policy Mapping'!$D:$D,MATCH('EPA Data'!F2325,'EPA Tech to Policy Mapping'!$C:$C,0))</f>
        <v>crop and rice measures</v>
      </c>
    </row>
    <row r="2326" spans="1:12" x14ac:dyDescent="0.35">
      <c r="A2326" t="s">
        <v>8</v>
      </c>
      <c r="B2326" t="s">
        <v>9</v>
      </c>
      <c r="C2326">
        <v>2025</v>
      </c>
      <c r="D2326" t="s">
        <v>5011</v>
      </c>
      <c r="E2326" t="s">
        <v>5012</v>
      </c>
      <c r="F2326" t="s">
        <v>12</v>
      </c>
      <c r="G2326">
        <v>-36</v>
      </c>
      <c r="H2326" t="b">
        <f>OR(L2326='PERAC-ngpPrcsTnD-mthncptr'!$B$1,L2326='PERAC-ngpPrcsTnD-mthncptr'!$C$1,L2326='PERAC-ngpPrcsTnD-mthncptr'!$D$1)</f>
        <v>0</v>
      </c>
      <c r="I2326">
        <f>IF(H2326=TRUE,G2326+'NPV Calcs'!$D$14,G2326)</f>
        <v>-36</v>
      </c>
      <c r="J2326">
        <v>5.1288801478219996E-4</v>
      </c>
      <c r="K2326">
        <f>IF(OR(B2326="GAS",B2326="COL",B2326="LAN",B2326="RICE",B2326="LIVE"),J2326*About!$B$102,IF(OR(B2326="CROP",B2326="NAA"),J2326*About!$B$103,J2326))</f>
        <v>4.5609169099759394E-4</v>
      </c>
      <c r="L2326" t="str">
        <f>INDEX('EPA Tech to Policy Mapping'!$D:$D,MATCH('EPA Data'!F2326,'EPA Tech to Policy Mapping'!$C:$C,0))</f>
        <v>crop and rice measures</v>
      </c>
    </row>
    <row r="2327" spans="1:12" x14ac:dyDescent="0.35">
      <c r="A2327" t="s">
        <v>8</v>
      </c>
      <c r="B2327" t="s">
        <v>9</v>
      </c>
      <c r="C2327">
        <v>2025</v>
      </c>
      <c r="D2327" t="s">
        <v>5011</v>
      </c>
      <c r="E2327" t="s">
        <v>5012</v>
      </c>
      <c r="F2327" t="s">
        <v>12</v>
      </c>
      <c r="G2327">
        <v>-23</v>
      </c>
      <c r="H2327" t="b">
        <f>OR(L2327='PERAC-ngpPrcsTnD-mthncptr'!$B$1,L2327='PERAC-ngpPrcsTnD-mthncptr'!$C$1,L2327='PERAC-ngpPrcsTnD-mthncptr'!$D$1)</f>
        <v>0</v>
      </c>
      <c r="I2327">
        <f>IF(H2327=TRUE,G2327+'NPV Calcs'!$D$14,G2327)</f>
        <v>-23</v>
      </c>
      <c r="J2327">
        <v>1.1282649793429001E-3</v>
      </c>
      <c r="K2327">
        <f>IF(OR(B2327="GAS",B2327="COL",B2327="LAN",B2327="RICE",B2327="LIVE"),J2327*About!$B$102,IF(OR(B2327="CROP",B2327="NAA"),J2327*About!$B$103,J2327))</f>
        <v>1.003322884314995E-3</v>
      </c>
      <c r="L2327" t="str">
        <f>INDEX('EPA Tech to Policy Mapping'!$D:$D,MATCH('EPA Data'!F2327,'EPA Tech to Policy Mapping'!$C:$C,0))</f>
        <v>crop and rice measures</v>
      </c>
    </row>
    <row r="2328" spans="1:12" x14ac:dyDescent="0.35">
      <c r="A2328" t="s">
        <v>8</v>
      </c>
      <c r="B2328" t="s">
        <v>9</v>
      </c>
      <c r="C2328">
        <v>2025</v>
      </c>
      <c r="D2328" t="s">
        <v>5011</v>
      </c>
      <c r="E2328" t="s">
        <v>5012</v>
      </c>
      <c r="F2328" t="s">
        <v>12</v>
      </c>
      <c r="G2328">
        <v>-20</v>
      </c>
      <c r="H2328" t="b">
        <f>OR(L2328='PERAC-ngpPrcsTnD-mthncptr'!$B$1,L2328='PERAC-ngpPrcsTnD-mthncptr'!$C$1,L2328='PERAC-ngpPrcsTnD-mthncptr'!$D$1)</f>
        <v>0</v>
      </c>
      <c r="I2328">
        <f>IF(H2328=TRUE,G2328+'NPV Calcs'!$D$14,G2328)</f>
        <v>-20</v>
      </c>
      <c r="J2328">
        <v>2.6700000432799999E-8</v>
      </c>
      <c r="K2328">
        <f>IF(OR(B2328="GAS",B2328="COL",B2328="LAN",B2328="RICE",B2328="LIVE"),J2328*About!$B$102,IF(OR(B2328="CROP",B2328="NAA"),J2328*About!$B$103,J2328))</f>
        <v>2.3743288975476509E-8</v>
      </c>
      <c r="L2328" t="str">
        <f>INDEX('EPA Tech to Policy Mapping'!$D:$D,MATCH('EPA Data'!F2328,'EPA Tech to Policy Mapping'!$C:$C,0))</f>
        <v>crop and rice measures</v>
      </c>
    </row>
    <row r="2329" spans="1:12" x14ac:dyDescent="0.35">
      <c r="A2329" t="s">
        <v>8</v>
      </c>
      <c r="B2329" t="s">
        <v>9</v>
      </c>
      <c r="C2329">
        <v>2025</v>
      </c>
      <c r="D2329" t="s">
        <v>5011</v>
      </c>
      <c r="E2329" t="s">
        <v>5012</v>
      </c>
      <c r="F2329" t="s">
        <v>12</v>
      </c>
      <c r="G2329">
        <v>-19</v>
      </c>
      <c r="H2329" t="b">
        <f>OR(L2329='PERAC-ngpPrcsTnD-mthncptr'!$B$1,L2329='PERAC-ngpPrcsTnD-mthncptr'!$C$1,L2329='PERAC-ngpPrcsTnD-mthncptr'!$D$1)</f>
        <v>0</v>
      </c>
      <c r="I2329">
        <f>IF(H2329=TRUE,G2329+'NPV Calcs'!$D$14,G2329)</f>
        <v>-19</v>
      </c>
      <c r="J2329">
        <v>2.9873190214856999E-3</v>
      </c>
      <c r="K2329">
        <f>IF(OR(B2329="GAS",B2329="COL",B2329="LAN",B2329="RICE",B2329="LIVE"),J2329*About!$B$102,IF(OR(B2329="CROP",B2329="NAA"),J2329*About!$B$103,J2329))</f>
        <v>2.6565085258178204E-3</v>
      </c>
      <c r="L2329" t="str">
        <f>INDEX('EPA Tech to Policy Mapping'!$D:$D,MATCH('EPA Data'!F2329,'EPA Tech to Policy Mapping'!$C:$C,0))</f>
        <v>crop and rice measures</v>
      </c>
    </row>
    <row r="2330" spans="1:12" x14ac:dyDescent="0.35">
      <c r="A2330" t="s">
        <v>8</v>
      </c>
      <c r="B2330" t="s">
        <v>9</v>
      </c>
      <c r="C2330">
        <v>2025</v>
      </c>
      <c r="D2330" t="s">
        <v>5011</v>
      </c>
      <c r="E2330" t="s">
        <v>5012</v>
      </c>
      <c r="F2330" t="s">
        <v>12</v>
      </c>
      <c r="G2330">
        <v>-17</v>
      </c>
      <c r="H2330" t="b">
        <f>OR(L2330='PERAC-ngpPrcsTnD-mthncptr'!$B$1,L2330='PERAC-ngpPrcsTnD-mthncptr'!$C$1,L2330='PERAC-ngpPrcsTnD-mthncptr'!$D$1)</f>
        <v>0</v>
      </c>
      <c r="I2330">
        <f>IF(H2330=TRUE,G2330+'NPV Calcs'!$D$14,G2330)</f>
        <v>-17</v>
      </c>
      <c r="J2330">
        <v>1.448539987905E-4</v>
      </c>
      <c r="K2330">
        <f>IF(OR(B2330="GAS",B2330="COL",B2330="LAN",B2330="RICE",B2330="LIVE"),J2330*About!$B$102,IF(OR(B2330="CROP",B2330="NAA"),J2330*About!$B$103,J2330))</f>
        <v>1.2881311972980704E-4</v>
      </c>
      <c r="L2330" t="str">
        <f>INDEX('EPA Tech to Policy Mapping'!$D:$D,MATCH('EPA Data'!F2330,'EPA Tech to Policy Mapping'!$C:$C,0))</f>
        <v>crop and rice measures</v>
      </c>
    </row>
    <row r="2331" spans="1:12" x14ac:dyDescent="0.35">
      <c r="A2331" t="s">
        <v>8</v>
      </c>
      <c r="B2331" t="s">
        <v>9</v>
      </c>
      <c r="C2331">
        <v>2025</v>
      </c>
      <c r="D2331" t="s">
        <v>5011</v>
      </c>
      <c r="E2331" t="s">
        <v>5012</v>
      </c>
      <c r="F2331" t="s">
        <v>12</v>
      </c>
      <c r="G2331">
        <v>-14</v>
      </c>
      <c r="H2331" t="b">
        <f>OR(L2331='PERAC-ngpPrcsTnD-mthncptr'!$B$1,L2331='PERAC-ngpPrcsTnD-mthncptr'!$C$1,L2331='PERAC-ngpPrcsTnD-mthncptr'!$D$1)</f>
        <v>0</v>
      </c>
      <c r="I2331">
        <f>IF(H2331=TRUE,G2331+'NPV Calcs'!$D$14,G2331)</f>
        <v>-14</v>
      </c>
      <c r="J2331">
        <v>6.5753948874772003E-3</v>
      </c>
      <c r="K2331">
        <f>IF(OR(B2331="GAS",B2331="COL",B2331="LAN",B2331="RICE",B2331="LIVE"),J2331*About!$B$102,IF(OR(B2331="CROP",B2331="NAA"),J2331*About!$B$103,J2331))</f>
        <v>5.8472471314814029E-3</v>
      </c>
      <c r="L2331" t="str">
        <f>INDEX('EPA Tech to Policy Mapping'!$D:$D,MATCH('EPA Data'!F2331,'EPA Tech to Policy Mapping'!$C:$C,0))</f>
        <v>crop and rice measures</v>
      </c>
    </row>
    <row r="2332" spans="1:12" x14ac:dyDescent="0.35">
      <c r="A2332" t="s">
        <v>8</v>
      </c>
      <c r="B2332" t="s">
        <v>9</v>
      </c>
      <c r="C2332">
        <v>2025</v>
      </c>
      <c r="D2332" t="s">
        <v>5011</v>
      </c>
      <c r="E2332" t="s">
        <v>5012</v>
      </c>
      <c r="F2332" t="s">
        <v>12</v>
      </c>
      <c r="G2332">
        <v>-11</v>
      </c>
      <c r="H2332" t="b">
        <f>OR(L2332='PERAC-ngpPrcsTnD-mthncptr'!$B$1,L2332='PERAC-ngpPrcsTnD-mthncptr'!$C$1,L2332='PERAC-ngpPrcsTnD-mthncptr'!$D$1)</f>
        <v>0</v>
      </c>
      <c r="I2332">
        <f>IF(H2332=TRUE,G2332+'NPV Calcs'!$D$14,G2332)</f>
        <v>-11</v>
      </c>
      <c r="J2332">
        <v>8.7022827756299999E-3</v>
      </c>
      <c r="K2332">
        <f>IF(OR(B2332="GAS",B2332="COL",B2332="LAN",B2332="RICE",B2332="LIVE"),J2332*About!$B$102,IF(OR(B2332="CROP",B2332="NAA"),J2332*About!$B$103,J2332))</f>
        <v>7.7386071662481539E-3</v>
      </c>
      <c r="L2332" t="str">
        <f>INDEX('EPA Tech to Policy Mapping'!$D:$D,MATCH('EPA Data'!F2332,'EPA Tech to Policy Mapping'!$C:$C,0))</f>
        <v>crop and rice measures</v>
      </c>
    </row>
    <row r="2333" spans="1:12" x14ac:dyDescent="0.35">
      <c r="A2333" t="s">
        <v>8</v>
      </c>
      <c r="B2333" t="s">
        <v>9</v>
      </c>
      <c r="C2333">
        <v>2025</v>
      </c>
      <c r="D2333" t="s">
        <v>5011</v>
      </c>
      <c r="E2333" t="s">
        <v>5012</v>
      </c>
      <c r="F2333" t="s">
        <v>12</v>
      </c>
      <c r="G2333">
        <v>-10</v>
      </c>
      <c r="H2333" t="b">
        <f>OR(L2333='PERAC-ngpPrcsTnD-mthncptr'!$B$1,L2333='PERAC-ngpPrcsTnD-mthncptr'!$C$1,L2333='PERAC-ngpPrcsTnD-mthncptr'!$D$1)</f>
        <v>0</v>
      </c>
      <c r="I2333">
        <f>IF(H2333=TRUE,G2333+'NPV Calcs'!$D$14,G2333)</f>
        <v>-10</v>
      </c>
      <c r="J2333">
        <v>1.4799999917200001E-5</v>
      </c>
      <c r="K2333">
        <f>IF(OR(B2333="GAS",B2333="COL",B2333="LAN",B2333="RICE",B2333="LIVE"),J2333*About!$B$102,IF(OR(B2333="CROP",B2333="NAA"),J2333*About!$B$103,J2333))</f>
        <v>1.3161073751872483E-5</v>
      </c>
      <c r="L2333" t="str">
        <f>INDEX('EPA Tech to Policy Mapping'!$D:$D,MATCH('EPA Data'!F2333,'EPA Tech to Policy Mapping'!$C:$C,0))</f>
        <v>crop and rice measures</v>
      </c>
    </row>
    <row r="2334" spans="1:12" x14ac:dyDescent="0.35">
      <c r="A2334" t="s">
        <v>8</v>
      </c>
      <c r="B2334" t="s">
        <v>9</v>
      </c>
      <c r="C2334">
        <v>2025</v>
      </c>
      <c r="D2334" t="s">
        <v>5011</v>
      </c>
      <c r="E2334" t="s">
        <v>5012</v>
      </c>
      <c r="F2334" t="s">
        <v>12</v>
      </c>
      <c r="G2334">
        <v>-9</v>
      </c>
      <c r="H2334" t="b">
        <f>OR(L2334='PERAC-ngpPrcsTnD-mthncptr'!$B$1,L2334='PERAC-ngpPrcsTnD-mthncptr'!$C$1,L2334='PERAC-ngpPrcsTnD-mthncptr'!$D$1)</f>
        <v>0</v>
      </c>
      <c r="I2334">
        <f>IF(H2334=TRUE,G2334+'NPV Calcs'!$D$14,G2334)</f>
        <v>-9</v>
      </c>
      <c r="J2334">
        <v>6.4217299222950005E-4</v>
      </c>
      <c r="K2334">
        <f>IF(OR(B2334="GAS",B2334="COL",B2334="LAN",B2334="RICE",B2334="LIVE"),J2334*About!$B$102,IF(OR(B2334="CROP",B2334="NAA"),J2334*About!$B$103,J2334))</f>
        <v>5.7105987564032724E-4</v>
      </c>
      <c r="L2334" t="str">
        <f>INDEX('EPA Tech to Policy Mapping'!$D:$D,MATCH('EPA Data'!F2334,'EPA Tech to Policy Mapping'!$C:$C,0))</f>
        <v>crop and rice measures</v>
      </c>
    </row>
    <row r="2335" spans="1:12" x14ac:dyDescent="0.35">
      <c r="A2335" t="s">
        <v>8</v>
      </c>
      <c r="B2335" t="s">
        <v>9</v>
      </c>
      <c r="C2335">
        <v>2025</v>
      </c>
      <c r="D2335" t="s">
        <v>5011</v>
      </c>
      <c r="E2335" t="s">
        <v>5012</v>
      </c>
      <c r="F2335" t="s">
        <v>12</v>
      </c>
      <c r="G2335">
        <v>-8</v>
      </c>
      <c r="H2335" t="b">
        <f>OR(L2335='PERAC-ngpPrcsTnD-mthncptr'!$B$1,L2335='PERAC-ngpPrcsTnD-mthncptr'!$C$1,L2335='PERAC-ngpPrcsTnD-mthncptr'!$D$1)</f>
        <v>0</v>
      </c>
      <c r="I2335">
        <f>IF(H2335=TRUE,G2335+'NPV Calcs'!$D$14,G2335)</f>
        <v>-8</v>
      </c>
      <c r="J2335">
        <v>5.1300001359800002E-5</v>
      </c>
      <c r="K2335">
        <f>IF(OR(B2335="GAS",B2335="COL",B2335="LAN",B2335="RICE",B2335="LIVE"),J2335*About!$B$102,IF(OR(B2335="CROP",B2335="NAA"),J2335*About!$B$103,J2335))</f>
        <v>4.5619128725996643E-5</v>
      </c>
      <c r="L2335" t="str">
        <f>INDEX('EPA Tech to Policy Mapping'!$D:$D,MATCH('EPA Data'!F2335,'EPA Tech to Policy Mapping'!$C:$C,0))</f>
        <v>crop and rice measures</v>
      </c>
    </row>
    <row r="2336" spans="1:12" x14ac:dyDescent="0.35">
      <c r="A2336" t="s">
        <v>8</v>
      </c>
      <c r="B2336" t="s">
        <v>9</v>
      </c>
      <c r="C2336">
        <v>2025</v>
      </c>
      <c r="D2336" t="s">
        <v>5011</v>
      </c>
      <c r="E2336" t="s">
        <v>5012</v>
      </c>
      <c r="F2336" t="s">
        <v>12</v>
      </c>
      <c r="G2336">
        <v>-3</v>
      </c>
      <c r="H2336" t="b">
        <f>OR(L2336='PERAC-ngpPrcsTnD-mthncptr'!$B$1,L2336='PERAC-ngpPrcsTnD-mthncptr'!$C$1,L2336='PERAC-ngpPrcsTnD-mthncptr'!$D$1)</f>
        <v>0</v>
      </c>
      <c r="I2336">
        <f>IF(H2336=TRUE,G2336+'NPV Calcs'!$D$14,G2336)</f>
        <v>-3</v>
      </c>
      <c r="J2336">
        <v>7.6600001193600006E-5</v>
      </c>
      <c r="K2336">
        <f>IF(OR(B2336="GAS",B2336="COL",B2336="LAN",B2336="RICE",B2336="LIVE"),J2336*About!$B$102,IF(OR(B2336="CROP",B2336="NAA"),J2336*About!$B$103,J2336))</f>
        <v>6.8117450725852351E-5</v>
      </c>
      <c r="L2336" t="str">
        <f>INDEX('EPA Tech to Policy Mapping'!$D:$D,MATCH('EPA Data'!F2336,'EPA Tech to Policy Mapping'!$C:$C,0))</f>
        <v>crop and rice measures</v>
      </c>
    </row>
    <row r="2337" spans="1:12" x14ac:dyDescent="0.35">
      <c r="A2337" t="s">
        <v>8</v>
      </c>
      <c r="B2337" t="s">
        <v>9</v>
      </c>
      <c r="C2337">
        <v>2025</v>
      </c>
      <c r="D2337" t="s">
        <v>5011</v>
      </c>
      <c r="E2337" t="s">
        <v>5012</v>
      </c>
      <c r="F2337" t="s">
        <v>12</v>
      </c>
      <c r="G2337">
        <v>0</v>
      </c>
      <c r="H2337" t="b">
        <f>OR(L2337='PERAC-ngpPrcsTnD-mthncptr'!$B$1,L2337='PERAC-ngpPrcsTnD-mthncptr'!$C$1,L2337='PERAC-ngpPrcsTnD-mthncptr'!$D$1)</f>
        <v>0</v>
      </c>
      <c r="I2337">
        <f>IF(H2337=TRUE,G2337+'NPV Calcs'!$D$14,G2337)</f>
        <v>0</v>
      </c>
      <c r="J2337">
        <v>3.6591798652809999E-4</v>
      </c>
      <c r="K2337">
        <f>IF(OR(B2337="GAS",B2337="COL",B2337="LAN",B2337="RICE",B2337="LIVE"),J2337*About!$B$102,IF(OR(B2337="CROP",B2337="NAA"),J2337*About!$B$103,J2337))</f>
        <v>3.2539686721458556E-4</v>
      </c>
      <c r="L2337" t="str">
        <f>INDEX('EPA Tech to Policy Mapping'!$D:$D,MATCH('EPA Data'!F2337,'EPA Tech to Policy Mapping'!$C:$C,0))</f>
        <v>crop and rice measures</v>
      </c>
    </row>
    <row r="2338" spans="1:12" x14ac:dyDescent="0.35">
      <c r="A2338" t="s">
        <v>8</v>
      </c>
      <c r="B2338" t="s">
        <v>9</v>
      </c>
      <c r="C2338">
        <v>2025</v>
      </c>
      <c r="D2338" t="s">
        <v>5011</v>
      </c>
      <c r="E2338" t="s">
        <v>5012</v>
      </c>
      <c r="F2338" t="s">
        <v>12</v>
      </c>
      <c r="G2338">
        <v>1</v>
      </c>
      <c r="H2338" t="b">
        <f>OR(L2338='PERAC-ngpPrcsTnD-mthncptr'!$B$1,L2338='PERAC-ngpPrcsTnD-mthncptr'!$C$1,L2338='PERAC-ngpPrcsTnD-mthncptr'!$D$1)</f>
        <v>0</v>
      </c>
      <c r="I2338">
        <f>IF(H2338=TRUE,G2338+'NPV Calcs'!$D$14,G2338)</f>
        <v>1</v>
      </c>
      <c r="J2338">
        <v>5.1019469974563003E-3</v>
      </c>
      <c r="K2338">
        <f>IF(OR(B2338="GAS",B2338="COL",B2338="LAN",B2338="RICE",B2338="LIVE"),J2338*About!$B$102,IF(OR(B2338="CROP",B2338="NAA"),J2338*About!$B$103,J2338))</f>
        <v>4.5369662896842938E-3</v>
      </c>
      <c r="L2338" t="str">
        <f>INDEX('EPA Tech to Policy Mapping'!$D:$D,MATCH('EPA Data'!F2338,'EPA Tech to Policy Mapping'!$C:$C,0))</f>
        <v>crop and rice measures</v>
      </c>
    </row>
    <row r="2339" spans="1:12" x14ac:dyDescent="0.35">
      <c r="A2339" t="s">
        <v>8</v>
      </c>
      <c r="B2339" t="s">
        <v>9</v>
      </c>
      <c r="C2339">
        <v>2025</v>
      </c>
      <c r="D2339" t="s">
        <v>5011</v>
      </c>
      <c r="E2339" t="s">
        <v>5012</v>
      </c>
      <c r="F2339" t="s">
        <v>12</v>
      </c>
      <c r="G2339">
        <v>9</v>
      </c>
      <c r="H2339" t="b">
        <f>OR(L2339='PERAC-ngpPrcsTnD-mthncptr'!$B$1,L2339='PERAC-ngpPrcsTnD-mthncptr'!$C$1,L2339='PERAC-ngpPrcsTnD-mthncptr'!$D$1)</f>
        <v>0</v>
      </c>
      <c r="I2339">
        <f>IF(H2339=TRUE,G2339+'NPV Calcs'!$D$14,G2339)</f>
        <v>9</v>
      </c>
      <c r="J2339">
        <v>4.37999988208E-5</v>
      </c>
      <c r="K2339">
        <f>IF(OR(B2339="GAS",B2339="COL",B2339="LAN",B2339="RICE",B2339="LIVE"),J2339*About!$B$102,IF(OR(B2339="CROP",B2339="NAA"),J2339*About!$B$103,J2339))</f>
        <v>3.8949663380912752E-5</v>
      </c>
      <c r="L2339" t="str">
        <f>INDEX('EPA Tech to Policy Mapping'!$D:$D,MATCH('EPA Data'!F2339,'EPA Tech to Policy Mapping'!$C:$C,0))</f>
        <v>crop and rice measures</v>
      </c>
    </row>
    <row r="2340" spans="1:12" x14ac:dyDescent="0.35">
      <c r="A2340" t="s">
        <v>8</v>
      </c>
      <c r="B2340" t="s">
        <v>9</v>
      </c>
      <c r="C2340">
        <v>2025</v>
      </c>
      <c r="D2340" t="s">
        <v>5011</v>
      </c>
      <c r="E2340" t="s">
        <v>5012</v>
      </c>
      <c r="F2340" t="s">
        <v>12</v>
      </c>
      <c r="G2340">
        <v>12</v>
      </c>
      <c r="H2340" t="b">
        <f>OR(L2340='PERAC-ngpPrcsTnD-mthncptr'!$B$1,L2340='PERAC-ngpPrcsTnD-mthncptr'!$C$1,L2340='PERAC-ngpPrcsTnD-mthncptr'!$D$1)</f>
        <v>0</v>
      </c>
      <c r="I2340">
        <f>IF(H2340=TRUE,G2340+'NPV Calcs'!$D$14,G2340)</f>
        <v>12</v>
      </c>
      <c r="J2340">
        <v>5.0768651999533003E-3</v>
      </c>
      <c r="K2340">
        <f>IF(OR(B2340="GAS",B2340="COL",B2340="LAN",B2340="RICE",B2340="LIVE"),J2340*About!$B$102,IF(OR(B2340="CROP",B2340="NAA"),J2340*About!$B$103,J2340))</f>
        <v>4.5146620066698808E-3</v>
      </c>
      <c r="L2340" t="str">
        <f>INDEX('EPA Tech to Policy Mapping'!$D:$D,MATCH('EPA Data'!F2340,'EPA Tech to Policy Mapping'!$C:$C,0))</f>
        <v>crop and rice measures</v>
      </c>
    </row>
    <row r="2341" spans="1:12" x14ac:dyDescent="0.35">
      <c r="A2341" t="s">
        <v>8</v>
      </c>
      <c r="B2341" t="s">
        <v>9</v>
      </c>
      <c r="C2341">
        <v>2025</v>
      </c>
      <c r="D2341" t="s">
        <v>5011</v>
      </c>
      <c r="E2341" t="s">
        <v>5012</v>
      </c>
      <c r="F2341" t="s">
        <v>12</v>
      </c>
      <c r="G2341">
        <v>16</v>
      </c>
      <c r="H2341" t="b">
        <f>OR(L2341='PERAC-ngpPrcsTnD-mthncptr'!$B$1,L2341='PERAC-ngpPrcsTnD-mthncptr'!$C$1,L2341='PERAC-ngpPrcsTnD-mthncptr'!$D$1)</f>
        <v>0</v>
      </c>
      <c r="I2341">
        <f>IF(H2341=TRUE,G2341+'NPV Calcs'!$D$14,G2341)</f>
        <v>16</v>
      </c>
      <c r="J2341">
        <v>5.255269934423E-4</v>
      </c>
      <c r="K2341">
        <f>IF(OR(B2341="GAS",B2341="COL",B2341="LAN",B2341="RICE",B2341="LIVE"),J2341*About!$B$102,IF(OR(B2341="CROP",B2341="NAA"),J2341*About!$B$103,J2341))</f>
        <v>4.6733105121546815E-4</v>
      </c>
      <c r="L2341" t="str">
        <f>INDEX('EPA Tech to Policy Mapping'!$D:$D,MATCH('EPA Data'!F2341,'EPA Tech to Policy Mapping'!$C:$C,0))</f>
        <v>crop and rice measures</v>
      </c>
    </row>
    <row r="2342" spans="1:12" x14ac:dyDescent="0.35">
      <c r="A2342" t="s">
        <v>8</v>
      </c>
      <c r="B2342" t="s">
        <v>9</v>
      </c>
      <c r="C2342">
        <v>2025</v>
      </c>
      <c r="D2342" t="s">
        <v>5011</v>
      </c>
      <c r="E2342" t="s">
        <v>5012</v>
      </c>
      <c r="F2342" t="s">
        <v>12</v>
      </c>
      <c r="G2342">
        <v>25</v>
      </c>
      <c r="H2342" t="b">
        <f>OR(L2342='PERAC-ngpPrcsTnD-mthncptr'!$B$1,L2342='PERAC-ngpPrcsTnD-mthncptr'!$C$1,L2342='PERAC-ngpPrcsTnD-mthncptr'!$D$1)</f>
        <v>0</v>
      </c>
      <c r="I2342">
        <f>IF(H2342=TRUE,G2342+'NPV Calcs'!$D$14,G2342)</f>
        <v>25</v>
      </c>
      <c r="J2342">
        <v>1.2232900189699999E-4</v>
      </c>
      <c r="K2342">
        <f>IF(OR(B2342="GAS",B2342="COL",B2342="LAN",B2342="RICE",B2342="LIVE"),J2342*About!$B$102,IF(OR(B2342="CROP",B2342="NAA"),J2342*About!$B$103,J2342))</f>
        <v>1.0878250168692952E-4</v>
      </c>
      <c r="L2342" t="str">
        <f>INDEX('EPA Tech to Policy Mapping'!$D:$D,MATCH('EPA Data'!F2342,'EPA Tech to Policy Mapping'!$C:$C,0))</f>
        <v>crop and rice measures</v>
      </c>
    </row>
    <row r="2343" spans="1:12" x14ac:dyDescent="0.35">
      <c r="A2343" t="s">
        <v>8</v>
      </c>
      <c r="B2343" t="s">
        <v>9</v>
      </c>
      <c r="C2343">
        <v>2025</v>
      </c>
      <c r="D2343" t="s">
        <v>5011</v>
      </c>
      <c r="E2343" t="s">
        <v>5012</v>
      </c>
      <c r="F2343" t="s">
        <v>12</v>
      </c>
      <c r="G2343">
        <v>26</v>
      </c>
      <c r="H2343" t="b">
        <f>OR(L2343='PERAC-ngpPrcsTnD-mthncptr'!$B$1,L2343='PERAC-ngpPrcsTnD-mthncptr'!$C$1,L2343='PERAC-ngpPrcsTnD-mthncptr'!$D$1)</f>
        <v>0</v>
      </c>
      <c r="I2343">
        <f>IF(H2343=TRUE,G2343+'NPV Calcs'!$D$14,G2343)</f>
        <v>26</v>
      </c>
      <c r="J2343">
        <v>2.44000005978E-7</v>
      </c>
      <c r="K2343">
        <f>IF(OR(B2343="GAS",B2343="COL",B2343="LAN",B2343="RICE",B2343="LIVE"),J2343*About!$B$102,IF(OR(B2343="CROP",B2343="NAA"),J2343*About!$B$103,J2343))</f>
        <v>2.169798710878188E-7</v>
      </c>
      <c r="L2343" t="str">
        <f>INDEX('EPA Tech to Policy Mapping'!$D:$D,MATCH('EPA Data'!F2343,'EPA Tech to Policy Mapping'!$C:$C,0))</f>
        <v>crop and rice measures</v>
      </c>
    </row>
    <row r="2344" spans="1:12" x14ac:dyDescent="0.35">
      <c r="A2344" t="s">
        <v>8</v>
      </c>
      <c r="B2344" t="s">
        <v>9</v>
      </c>
      <c r="C2344">
        <v>2025</v>
      </c>
      <c r="D2344" t="s">
        <v>5011</v>
      </c>
      <c r="E2344" t="s">
        <v>5012</v>
      </c>
      <c r="F2344" t="s">
        <v>12</v>
      </c>
      <c r="G2344">
        <v>30</v>
      </c>
      <c r="H2344" t="b">
        <f>OR(L2344='PERAC-ngpPrcsTnD-mthncptr'!$B$1,L2344='PERAC-ngpPrcsTnD-mthncptr'!$C$1,L2344='PERAC-ngpPrcsTnD-mthncptr'!$D$1)</f>
        <v>0</v>
      </c>
      <c r="I2344">
        <f>IF(H2344=TRUE,G2344+'NPV Calcs'!$D$14,G2344)</f>
        <v>30</v>
      </c>
      <c r="J2344">
        <v>3.4515201114117999E-3</v>
      </c>
      <c r="K2344">
        <f>IF(OR(B2344="GAS",B2344="COL",B2344="LAN",B2344="RICE",B2344="LIVE"),J2344*About!$B$102,IF(OR(B2344="CROP",B2344="NAA"),J2344*About!$B$103,J2344))</f>
        <v>3.0693047970608289E-3</v>
      </c>
      <c r="L2344" t="str">
        <f>INDEX('EPA Tech to Policy Mapping'!$D:$D,MATCH('EPA Data'!F2344,'EPA Tech to Policy Mapping'!$C:$C,0))</f>
        <v>crop and rice measures</v>
      </c>
    </row>
    <row r="2345" spans="1:12" x14ac:dyDescent="0.35">
      <c r="A2345" t="s">
        <v>8</v>
      </c>
      <c r="B2345" t="s">
        <v>9</v>
      </c>
      <c r="C2345">
        <v>2025</v>
      </c>
      <c r="D2345" t="s">
        <v>5011</v>
      </c>
      <c r="E2345" t="s">
        <v>5012</v>
      </c>
      <c r="F2345" t="s">
        <v>12</v>
      </c>
      <c r="G2345">
        <v>33</v>
      </c>
      <c r="H2345" t="b">
        <f>OR(L2345='PERAC-ngpPrcsTnD-mthncptr'!$B$1,L2345='PERAC-ngpPrcsTnD-mthncptr'!$C$1,L2345='PERAC-ngpPrcsTnD-mthncptr'!$D$1)</f>
        <v>0</v>
      </c>
      <c r="I2345">
        <f>IF(H2345=TRUE,G2345+'NPV Calcs'!$D$14,G2345)</f>
        <v>33</v>
      </c>
      <c r="J2345">
        <v>5.3700001444700002E-5</v>
      </c>
      <c r="K2345">
        <f>IF(OR(B2345="GAS",B2345="COL",B2345="LAN",B2345="RICE",B2345="LIVE"),J2345*About!$B$102,IF(OR(B2345="CROP",B2345="NAA"),J2345*About!$B$103,J2345))</f>
        <v>4.7753356989414431E-5</v>
      </c>
      <c r="L2345" t="str">
        <f>INDEX('EPA Tech to Policy Mapping'!$D:$D,MATCH('EPA Data'!F2345,'EPA Tech to Policy Mapping'!$C:$C,0))</f>
        <v>crop and rice measures</v>
      </c>
    </row>
    <row r="2346" spans="1:12" x14ac:dyDescent="0.35">
      <c r="A2346" t="s">
        <v>8</v>
      </c>
      <c r="B2346" t="s">
        <v>9</v>
      </c>
      <c r="C2346">
        <v>2025</v>
      </c>
      <c r="D2346" t="s">
        <v>5011</v>
      </c>
      <c r="E2346" t="s">
        <v>5012</v>
      </c>
      <c r="F2346" t="s">
        <v>12</v>
      </c>
      <c r="G2346">
        <v>36</v>
      </c>
      <c r="H2346" t="b">
        <f>OR(L2346='PERAC-ngpPrcsTnD-mthncptr'!$B$1,L2346='PERAC-ngpPrcsTnD-mthncptr'!$C$1,L2346='PERAC-ngpPrcsTnD-mthncptr'!$D$1)</f>
        <v>0</v>
      </c>
      <c r="I2346">
        <f>IF(H2346=TRUE,G2346+'NPV Calcs'!$D$14,G2346)</f>
        <v>36</v>
      </c>
      <c r="J2346">
        <v>3.0601301114070002E-4</v>
      </c>
      <c r="K2346">
        <f>IF(OR(B2346="GAS",B2346="COL",B2346="LAN",B2346="RICE",B2346="LIVE"),J2346*About!$B$102,IF(OR(B2346="CROP",B2346="NAA"),J2346*About!$B$103,J2346))</f>
        <v>2.7212566426941445E-4</v>
      </c>
      <c r="L2346" t="str">
        <f>INDEX('EPA Tech to Policy Mapping'!$D:$D,MATCH('EPA Data'!F2346,'EPA Tech to Policy Mapping'!$C:$C,0))</f>
        <v>crop and rice measures</v>
      </c>
    </row>
    <row r="2347" spans="1:12" x14ac:dyDescent="0.35">
      <c r="A2347" t="s">
        <v>8</v>
      </c>
      <c r="B2347" t="s">
        <v>9</v>
      </c>
      <c r="C2347">
        <v>2025</v>
      </c>
      <c r="D2347" t="s">
        <v>5011</v>
      </c>
      <c r="E2347" t="s">
        <v>5012</v>
      </c>
      <c r="F2347" t="s">
        <v>12</v>
      </c>
      <c r="G2347">
        <v>37</v>
      </c>
      <c r="H2347" t="b">
        <f>OR(L2347='PERAC-ngpPrcsTnD-mthncptr'!$B$1,L2347='PERAC-ngpPrcsTnD-mthncptr'!$C$1,L2347='PERAC-ngpPrcsTnD-mthncptr'!$D$1)</f>
        <v>0</v>
      </c>
      <c r="I2347">
        <f>IF(H2347=TRUE,G2347+'NPV Calcs'!$D$14,G2347)</f>
        <v>37</v>
      </c>
      <c r="J2347">
        <v>6.190370186232E-4</v>
      </c>
      <c r="K2347">
        <f>IF(OR(B2347="GAS",B2347="COL",B2347="LAN",B2347="RICE",B2347="LIVE"),J2347*About!$B$102,IF(OR(B2347="CROP",B2347="NAA"),J2347*About!$B$103,J2347))</f>
        <v>5.504859393796913E-4</v>
      </c>
      <c r="L2347" t="str">
        <f>INDEX('EPA Tech to Policy Mapping'!$D:$D,MATCH('EPA Data'!F2347,'EPA Tech to Policy Mapping'!$C:$C,0))</f>
        <v>crop and rice measures</v>
      </c>
    </row>
    <row r="2348" spans="1:12" x14ac:dyDescent="0.35">
      <c r="A2348" t="s">
        <v>8</v>
      </c>
      <c r="B2348" t="s">
        <v>9</v>
      </c>
      <c r="C2348">
        <v>2025</v>
      </c>
      <c r="D2348" t="s">
        <v>5011</v>
      </c>
      <c r="E2348" t="s">
        <v>5012</v>
      </c>
      <c r="F2348" t="s">
        <v>12</v>
      </c>
      <c r="G2348">
        <v>38</v>
      </c>
      <c r="H2348" t="b">
        <f>OR(L2348='PERAC-ngpPrcsTnD-mthncptr'!$B$1,L2348='PERAC-ngpPrcsTnD-mthncptr'!$C$1,L2348='PERAC-ngpPrcsTnD-mthncptr'!$D$1)</f>
        <v>0</v>
      </c>
      <c r="I2348">
        <f>IF(H2348=TRUE,G2348+'NPV Calcs'!$D$14,G2348)</f>
        <v>38</v>
      </c>
      <c r="J2348">
        <v>2.7933399542230002E-4</v>
      </c>
      <c r="K2348">
        <f>IF(OR(B2348="GAS",B2348="COL",B2348="LAN",B2348="RICE",B2348="LIVE"),J2348*About!$B$102,IF(OR(B2348="CROP",B2348="NAA"),J2348*About!$B$103,J2348))</f>
        <v>2.4840103619768291E-4</v>
      </c>
      <c r="L2348" t="str">
        <f>INDEX('EPA Tech to Policy Mapping'!$D:$D,MATCH('EPA Data'!F2348,'EPA Tech to Policy Mapping'!$C:$C,0))</f>
        <v>crop and rice measures</v>
      </c>
    </row>
    <row r="2349" spans="1:12" x14ac:dyDescent="0.35">
      <c r="A2349" t="s">
        <v>8</v>
      </c>
      <c r="B2349" t="s">
        <v>9</v>
      </c>
      <c r="C2349">
        <v>2025</v>
      </c>
      <c r="D2349" t="s">
        <v>5011</v>
      </c>
      <c r="E2349" t="s">
        <v>5012</v>
      </c>
      <c r="F2349" t="s">
        <v>12</v>
      </c>
      <c r="G2349">
        <v>50</v>
      </c>
      <c r="H2349" t="b">
        <f>OR(L2349='PERAC-ngpPrcsTnD-mthncptr'!$B$1,L2349='PERAC-ngpPrcsTnD-mthncptr'!$C$1,L2349='PERAC-ngpPrcsTnD-mthncptr'!$D$1)</f>
        <v>0</v>
      </c>
      <c r="I2349">
        <f>IF(H2349=TRUE,G2349+'NPV Calcs'!$D$14,G2349)</f>
        <v>50</v>
      </c>
      <c r="J2349">
        <v>1.3300000318800001E-5</v>
      </c>
      <c r="K2349">
        <f>IF(OR(B2349="GAS",B2349="COL",B2349="LAN",B2349="RICE",B2349="LIVE"),J2349*About!$B$102,IF(OR(B2349="CROP",B2349="NAA"),J2349*About!$B$103,J2349))</f>
        <v>1.1827181491550337E-5</v>
      </c>
      <c r="L2349" t="str">
        <f>INDEX('EPA Tech to Policy Mapping'!$D:$D,MATCH('EPA Data'!F2349,'EPA Tech to Policy Mapping'!$C:$C,0))</f>
        <v>crop and rice measures</v>
      </c>
    </row>
    <row r="2350" spans="1:12" x14ac:dyDescent="0.35">
      <c r="A2350" t="s">
        <v>8</v>
      </c>
      <c r="B2350" t="s">
        <v>9</v>
      </c>
      <c r="C2350">
        <v>2025</v>
      </c>
      <c r="D2350" t="s">
        <v>5011</v>
      </c>
      <c r="E2350" t="s">
        <v>5012</v>
      </c>
      <c r="F2350" t="s">
        <v>12</v>
      </c>
      <c r="G2350">
        <v>59</v>
      </c>
      <c r="H2350" t="b">
        <f>OR(L2350='PERAC-ngpPrcsTnD-mthncptr'!$B$1,L2350='PERAC-ngpPrcsTnD-mthncptr'!$C$1,L2350='PERAC-ngpPrcsTnD-mthncptr'!$D$1)</f>
        <v>0</v>
      </c>
      <c r="I2350">
        <f>IF(H2350=TRUE,G2350+'NPV Calcs'!$D$14,G2350)</f>
        <v>59</v>
      </c>
      <c r="J2350">
        <v>1.5399999710999999E-6</v>
      </c>
      <c r="K2350">
        <f>IF(OR(B2350="GAS",B2350="COL",B2350="LAN",B2350="RICE",B2350="LIVE"),J2350*About!$B$102,IF(OR(B2350="CROP",B2350="NAA"),J2350*About!$B$103,J2350))</f>
        <v>1.3694630615486577E-6</v>
      </c>
      <c r="L2350" t="str">
        <f>INDEX('EPA Tech to Policy Mapping'!$D:$D,MATCH('EPA Data'!F2350,'EPA Tech to Policy Mapping'!$C:$C,0))</f>
        <v>crop and rice measures</v>
      </c>
    </row>
    <row r="2351" spans="1:12" x14ac:dyDescent="0.35">
      <c r="A2351" t="s">
        <v>8</v>
      </c>
      <c r="B2351" t="s">
        <v>9</v>
      </c>
      <c r="C2351">
        <v>2025</v>
      </c>
      <c r="D2351" t="s">
        <v>5011</v>
      </c>
      <c r="E2351" t="s">
        <v>5012</v>
      </c>
      <c r="F2351" t="s">
        <v>12</v>
      </c>
      <c r="G2351">
        <v>65</v>
      </c>
      <c r="H2351" t="b">
        <f>OR(L2351='PERAC-ngpPrcsTnD-mthncptr'!$B$1,L2351='PERAC-ngpPrcsTnD-mthncptr'!$C$1,L2351='PERAC-ngpPrcsTnD-mthncptr'!$D$1)</f>
        <v>0</v>
      </c>
      <c r="I2351">
        <f>IF(H2351=TRUE,G2351+'NPV Calcs'!$D$14,G2351)</f>
        <v>65</v>
      </c>
      <c r="J2351">
        <v>1.4568699407390001E-4</v>
      </c>
      <c r="K2351">
        <f>IF(OR(B2351="GAS",B2351="COL",B2351="LAN",B2351="RICE",B2351="LIVE"),J2351*About!$B$102,IF(OR(B2351="CROP",B2351="NAA"),J2351*About!$B$103,J2351))</f>
        <v>1.2955387056907215E-4</v>
      </c>
      <c r="L2351" t="str">
        <f>INDEX('EPA Tech to Policy Mapping'!$D:$D,MATCH('EPA Data'!F2351,'EPA Tech to Policy Mapping'!$C:$C,0))</f>
        <v>crop and rice measures</v>
      </c>
    </row>
    <row r="2352" spans="1:12" x14ac:dyDescent="0.35">
      <c r="A2352" t="s">
        <v>8</v>
      </c>
      <c r="B2352" t="s">
        <v>9</v>
      </c>
      <c r="C2352">
        <v>2025</v>
      </c>
      <c r="D2352" t="s">
        <v>5011</v>
      </c>
      <c r="E2352" t="s">
        <v>5012</v>
      </c>
      <c r="F2352" t="s">
        <v>12</v>
      </c>
      <c r="G2352">
        <v>66</v>
      </c>
      <c r="H2352" t="b">
        <f>OR(L2352='PERAC-ngpPrcsTnD-mthncptr'!$B$1,L2352='PERAC-ngpPrcsTnD-mthncptr'!$C$1,L2352='PERAC-ngpPrcsTnD-mthncptr'!$D$1)</f>
        <v>0</v>
      </c>
      <c r="I2352">
        <f>IF(H2352=TRUE,G2352+'NPV Calcs'!$D$14,G2352)</f>
        <v>66</v>
      </c>
      <c r="J2352">
        <v>5.6000000768099999E-5</v>
      </c>
      <c r="K2352">
        <f>IF(OR(B2352="GAS",B2352="COL",B2352="LAN",B2352="RICE",B2352="LIVE"),J2352*About!$B$102,IF(OR(B2352="CROP",B2352="NAA"),J2352*About!$B$103,J2352))</f>
        <v>4.9798658401162752E-5</v>
      </c>
      <c r="L2352" t="str">
        <f>INDEX('EPA Tech to Policy Mapping'!$D:$D,MATCH('EPA Data'!F2352,'EPA Tech to Policy Mapping'!$C:$C,0))</f>
        <v>crop and rice measures</v>
      </c>
    </row>
    <row r="2353" spans="1:12" x14ac:dyDescent="0.35">
      <c r="A2353" t="s">
        <v>8</v>
      </c>
      <c r="B2353" t="s">
        <v>9</v>
      </c>
      <c r="C2353">
        <v>2025</v>
      </c>
      <c r="D2353" t="s">
        <v>5011</v>
      </c>
      <c r="E2353" t="s">
        <v>5012</v>
      </c>
      <c r="F2353" t="s">
        <v>12</v>
      </c>
      <c r="G2353">
        <v>80</v>
      </c>
      <c r="H2353" t="b">
        <f>OR(L2353='PERAC-ngpPrcsTnD-mthncptr'!$B$1,L2353='PERAC-ngpPrcsTnD-mthncptr'!$C$1,L2353='PERAC-ngpPrcsTnD-mthncptr'!$D$1)</f>
        <v>0</v>
      </c>
      <c r="I2353">
        <f>IF(H2353=TRUE,G2353+'NPV Calcs'!$D$14,G2353)</f>
        <v>80</v>
      </c>
      <c r="J2353">
        <v>9.8800002888299994E-5</v>
      </c>
      <c r="K2353">
        <f>IF(OR(B2353="GAS",B2353="COL",B2353="LAN",B2353="RICE",B2353="LIVE"),J2353*About!$B$102,IF(OR(B2353="CROP",B2353="NAA"),J2353*About!$B$103,J2353))</f>
        <v>8.7859062971139262E-5</v>
      </c>
      <c r="L2353" t="str">
        <f>INDEX('EPA Tech to Policy Mapping'!$D:$D,MATCH('EPA Data'!F2353,'EPA Tech to Policy Mapping'!$C:$C,0))</f>
        <v>crop and rice measures</v>
      </c>
    </row>
    <row r="2354" spans="1:12" x14ac:dyDescent="0.35">
      <c r="A2354" t="s">
        <v>8</v>
      </c>
      <c r="B2354" t="s">
        <v>9</v>
      </c>
      <c r="C2354">
        <v>2025</v>
      </c>
      <c r="D2354" t="s">
        <v>5011</v>
      </c>
      <c r="E2354" t="s">
        <v>5012</v>
      </c>
      <c r="F2354" t="s">
        <v>12</v>
      </c>
      <c r="G2354">
        <v>82</v>
      </c>
      <c r="H2354" t="b">
        <f>OR(L2354='PERAC-ngpPrcsTnD-mthncptr'!$B$1,L2354='PERAC-ngpPrcsTnD-mthncptr'!$C$1,L2354='PERAC-ngpPrcsTnD-mthncptr'!$D$1)</f>
        <v>0</v>
      </c>
      <c r="I2354">
        <f>IF(H2354=TRUE,G2354+'NPV Calcs'!$D$14,G2354)</f>
        <v>82</v>
      </c>
      <c r="J2354">
        <v>6.2200001593700001E-6</v>
      </c>
      <c r="K2354">
        <f>IF(OR(B2354="GAS",B2354="COL",B2354="LAN",B2354="RICE",B2354="LIVE"),J2354*About!$B$102,IF(OR(B2354="CROP",B2354="NAA"),J2354*About!$B$103,J2354))</f>
        <v>5.5312081954129191E-6</v>
      </c>
      <c r="L2354" t="str">
        <f>INDEX('EPA Tech to Policy Mapping'!$D:$D,MATCH('EPA Data'!F2354,'EPA Tech to Policy Mapping'!$C:$C,0))</f>
        <v>crop and rice measures</v>
      </c>
    </row>
    <row r="2355" spans="1:12" x14ac:dyDescent="0.35">
      <c r="A2355" t="s">
        <v>8</v>
      </c>
      <c r="B2355" t="s">
        <v>9</v>
      </c>
      <c r="C2355">
        <v>2025</v>
      </c>
      <c r="D2355" t="s">
        <v>5011</v>
      </c>
      <c r="E2355" t="s">
        <v>5012</v>
      </c>
      <c r="F2355" t="s">
        <v>12</v>
      </c>
      <c r="G2355">
        <v>85</v>
      </c>
      <c r="H2355" t="b">
        <f>OR(L2355='PERAC-ngpPrcsTnD-mthncptr'!$B$1,L2355='PERAC-ngpPrcsTnD-mthncptr'!$C$1,L2355='PERAC-ngpPrcsTnD-mthncptr'!$D$1)</f>
        <v>0</v>
      </c>
      <c r="I2355">
        <f>IF(H2355=TRUE,G2355+'NPV Calcs'!$D$14,G2355)</f>
        <v>85</v>
      </c>
      <c r="J2355">
        <v>7.6999996963400004E-5</v>
      </c>
      <c r="K2355">
        <f>IF(OR(B2355="GAS",B2355="COL",B2355="LAN",B2355="RICE",B2355="LIVE"),J2355*About!$B$102,IF(OR(B2355="CROP",B2355="NAA"),J2355*About!$B$103,J2355))</f>
        <v>6.8473151662083899E-5</v>
      </c>
      <c r="L2355" t="str">
        <f>INDEX('EPA Tech to Policy Mapping'!$D:$D,MATCH('EPA Data'!F2355,'EPA Tech to Policy Mapping'!$C:$C,0))</f>
        <v>crop and rice measures</v>
      </c>
    </row>
    <row r="2356" spans="1:12" x14ac:dyDescent="0.35">
      <c r="A2356" t="s">
        <v>8</v>
      </c>
      <c r="B2356" t="s">
        <v>9</v>
      </c>
      <c r="C2356">
        <v>2025</v>
      </c>
      <c r="D2356" t="s">
        <v>5011</v>
      </c>
      <c r="E2356" t="s">
        <v>5012</v>
      </c>
      <c r="F2356" t="s">
        <v>12</v>
      </c>
      <c r="G2356">
        <v>94</v>
      </c>
      <c r="H2356" t="b">
        <f>OR(L2356='PERAC-ngpPrcsTnD-mthncptr'!$B$1,L2356='PERAC-ngpPrcsTnD-mthncptr'!$C$1,L2356='PERAC-ngpPrcsTnD-mthncptr'!$D$1)</f>
        <v>0</v>
      </c>
      <c r="I2356">
        <f>IF(H2356=TRUE,G2356+'NPV Calcs'!$D$14,G2356)</f>
        <v>94</v>
      </c>
      <c r="J2356">
        <v>5.3136097267270001E-4</v>
      </c>
      <c r="K2356">
        <f>IF(OR(B2356="GAS",B2356="COL",B2356="LAN",B2356="RICE",B2356="LIVE"),J2356*About!$B$102,IF(OR(B2356="CROP",B2356="NAA"),J2356*About!$B$103,J2356))</f>
        <v>4.7251898576599163E-4</v>
      </c>
      <c r="L2356" t="str">
        <f>INDEX('EPA Tech to Policy Mapping'!$D:$D,MATCH('EPA Data'!F2356,'EPA Tech to Policy Mapping'!$C:$C,0))</f>
        <v>crop and rice measures</v>
      </c>
    </row>
    <row r="2357" spans="1:12" x14ac:dyDescent="0.35">
      <c r="A2357" t="s">
        <v>8</v>
      </c>
      <c r="B2357" t="s">
        <v>9</v>
      </c>
      <c r="C2357">
        <v>2025</v>
      </c>
      <c r="D2357" t="s">
        <v>5011</v>
      </c>
      <c r="E2357" t="s">
        <v>5012</v>
      </c>
      <c r="F2357" t="s">
        <v>12</v>
      </c>
      <c r="G2357">
        <v>112</v>
      </c>
      <c r="H2357" t="b">
        <f>OR(L2357='PERAC-ngpPrcsTnD-mthncptr'!$B$1,L2357='PERAC-ngpPrcsTnD-mthncptr'!$C$1,L2357='PERAC-ngpPrcsTnD-mthncptr'!$D$1)</f>
        <v>0</v>
      </c>
      <c r="I2357">
        <f>IF(H2357=TRUE,G2357+'NPV Calcs'!$D$14,G2357)</f>
        <v>112</v>
      </c>
      <c r="J2357">
        <v>7.5600000855E-6</v>
      </c>
      <c r="K2357">
        <f>IF(OR(B2357="GAS",B2357="COL",B2357="LAN",B2357="RICE",B2357="LIVE"),J2357*About!$B$102,IF(OR(B2357="CROP",B2357="NAA"),J2357*About!$B$103,J2357))</f>
        <v>6.7228188679781877E-6</v>
      </c>
      <c r="L2357" t="str">
        <f>INDEX('EPA Tech to Policy Mapping'!$D:$D,MATCH('EPA Data'!F2357,'EPA Tech to Policy Mapping'!$C:$C,0))</f>
        <v>crop and rice measures</v>
      </c>
    </row>
    <row r="2358" spans="1:12" x14ac:dyDescent="0.35">
      <c r="A2358" t="s">
        <v>8</v>
      </c>
      <c r="B2358" t="s">
        <v>9</v>
      </c>
      <c r="C2358">
        <v>2025</v>
      </c>
      <c r="D2358" t="s">
        <v>5011</v>
      </c>
      <c r="E2358" t="s">
        <v>5012</v>
      </c>
      <c r="F2358" t="s">
        <v>12</v>
      </c>
      <c r="G2358">
        <v>119</v>
      </c>
      <c r="H2358" t="b">
        <f>OR(L2358='PERAC-ngpPrcsTnD-mthncptr'!$B$1,L2358='PERAC-ngpPrcsTnD-mthncptr'!$C$1,L2358='PERAC-ngpPrcsTnD-mthncptr'!$D$1)</f>
        <v>0</v>
      </c>
      <c r="I2358">
        <f>IF(H2358=TRUE,G2358+'NPV Calcs'!$D$14,G2358)</f>
        <v>119</v>
      </c>
      <c r="J2358">
        <v>8.1400003182400005E-6</v>
      </c>
      <c r="K2358">
        <f>IF(OR(B2358="GAS",B2358="COL",B2358="LAN",B2358="RICE",B2358="LIVE"),J2358*About!$B$102,IF(OR(B2358="CROP",B2358="NAA"),J2358*About!$B$103,J2358))</f>
        <v>7.2385908870255034E-6</v>
      </c>
      <c r="L2358" t="str">
        <f>INDEX('EPA Tech to Policy Mapping'!$D:$D,MATCH('EPA Data'!F2358,'EPA Tech to Policy Mapping'!$C:$C,0))</f>
        <v>crop and rice measures</v>
      </c>
    </row>
    <row r="2359" spans="1:12" x14ac:dyDescent="0.35">
      <c r="A2359" t="s">
        <v>8</v>
      </c>
      <c r="B2359" t="s">
        <v>9</v>
      </c>
      <c r="C2359">
        <v>2025</v>
      </c>
      <c r="D2359" t="s">
        <v>5011</v>
      </c>
      <c r="E2359" t="s">
        <v>5012</v>
      </c>
      <c r="F2359" t="s">
        <v>12</v>
      </c>
      <c r="G2359">
        <v>120</v>
      </c>
      <c r="H2359" t="b">
        <f>OR(L2359='PERAC-ngpPrcsTnD-mthncptr'!$B$1,L2359='PERAC-ngpPrcsTnD-mthncptr'!$C$1,L2359='PERAC-ngpPrcsTnD-mthncptr'!$D$1)</f>
        <v>0</v>
      </c>
      <c r="I2359">
        <f>IF(H2359=TRUE,G2359+'NPV Calcs'!$D$14,G2359)</f>
        <v>120</v>
      </c>
      <c r="J2359">
        <v>6.9800000346699993E-5</v>
      </c>
      <c r="K2359">
        <f>IF(OR(B2359="GAS",B2359="COL",B2359="LAN",B2359="RICE",B2359="LIVE"),J2359*About!$B$102,IF(OR(B2359="CROP",B2359="NAA"),J2359*About!$B$103,J2359))</f>
        <v>6.2070470106964756E-5</v>
      </c>
      <c r="L2359" t="str">
        <f>INDEX('EPA Tech to Policy Mapping'!$D:$D,MATCH('EPA Data'!F2359,'EPA Tech to Policy Mapping'!$C:$C,0))</f>
        <v>crop and rice measures</v>
      </c>
    </row>
    <row r="2360" spans="1:12" x14ac:dyDescent="0.35">
      <c r="A2360" t="s">
        <v>8</v>
      </c>
      <c r="B2360" t="s">
        <v>9</v>
      </c>
      <c r="C2360">
        <v>2025</v>
      </c>
      <c r="D2360" t="s">
        <v>5011</v>
      </c>
      <c r="E2360" t="s">
        <v>5012</v>
      </c>
      <c r="F2360" t="s">
        <v>12</v>
      </c>
      <c r="G2360">
        <v>150</v>
      </c>
      <c r="H2360" t="b">
        <f>OR(L2360='PERAC-ngpPrcsTnD-mthncptr'!$B$1,L2360='PERAC-ngpPrcsTnD-mthncptr'!$C$1,L2360='PERAC-ngpPrcsTnD-mthncptr'!$D$1)</f>
        <v>0</v>
      </c>
      <c r="I2360">
        <f>IF(H2360=TRUE,G2360+'NPV Calcs'!$D$14,G2360)</f>
        <v>150</v>
      </c>
      <c r="J2360">
        <v>9.0492697199809997E-4</v>
      </c>
      <c r="K2360">
        <f>IF(OR(B2360="GAS",B2360="COL",B2360="LAN",B2360="RICE",B2360="LIVE"),J2360*About!$B$102,IF(OR(B2360="CROP",B2360="NAA"),J2360*About!$B$103,J2360))</f>
        <v>8.0471693818622979E-4</v>
      </c>
      <c r="L2360" t="str">
        <f>INDEX('EPA Tech to Policy Mapping'!$D:$D,MATCH('EPA Data'!F2360,'EPA Tech to Policy Mapping'!$C:$C,0))</f>
        <v>crop and rice measures</v>
      </c>
    </row>
    <row r="2361" spans="1:12" x14ac:dyDescent="0.35">
      <c r="A2361" t="s">
        <v>8</v>
      </c>
      <c r="B2361" t="s">
        <v>9</v>
      </c>
      <c r="C2361">
        <v>2025</v>
      </c>
      <c r="D2361" t="s">
        <v>5011</v>
      </c>
      <c r="E2361" t="s">
        <v>5012</v>
      </c>
      <c r="F2361" t="s">
        <v>12</v>
      </c>
      <c r="G2361">
        <v>151</v>
      </c>
      <c r="H2361" t="b">
        <f>OR(L2361='PERAC-ngpPrcsTnD-mthncptr'!$B$1,L2361='PERAC-ngpPrcsTnD-mthncptr'!$C$1,L2361='PERAC-ngpPrcsTnD-mthncptr'!$D$1)</f>
        <v>0</v>
      </c>
      <c r="I2361">
        <f>IF(H2361=TRUE,G2361+'NPV Calcs'!$D$14,G2361)</f>
        <v>151</v>
      </c>
      <c r="J2361">
        <v>7.6599999374599995E-6</v>
      </c>
      <c r="K2361">
        <f>IF(OR(B2361="GAS",B2361="COL",B2361="LAN",B2361="RICE",B2361="LIVE"),J2361*About!$B$102,IF(OR(B2361="CROP",B2361="NAA"),J2361*About!$B$103,J2361))</f>
        <v>6.8117449108285227E-6</v>
      </c>
      <c r="L2361" t="str">
        <f>INDEX('EPA Tech to Policy Mapping'!$D:$D,MATCH('EPA Data'!F2361,'EPA Tech to Policy Mapping'!$C:$C,0))</f>
        <v>crop and rice measures</v>
      </c>
    </row>
    <row r="2362" spans="1:12" x14ac:dyDescent="0.35">
      <c r="A2362" t="s">
        <v>8</v>
      </c>
      <c r="B2362" t="s">
        <v>9</v>
      </c>
      <c r="C2362">
        <v>2025</v>
      </c>
      <c r="D2362" t="s">
        <v>5011</v>
      </c>
      <c r="E2362" t="s">
        <v>5012</v>
      </c>
      <c r="F2362" t="s">
        <v>12</v>
      </c>
      <c r="G2362">
        <v>158</v>
      </c>
      <c r="H2362" t="b">
        <f>OR(L2362='PERAC-ngpPrcsTnD-mthncptr'!$B$1,L2362='PERAC-ngpPrcsTnD-mthncptr'!$C$1,L2362='PERAC-ngpPrcsTnD-mthncptr'!$D$1)</f>
        <v>0</v>
      </c>
      <c r="I2362">
        <f>IF(H2362=TRUE,G2362+'NPV Calcs'!$D$14,G2362)</f>
        <v>158</v>
      </c>
      <c r="J2362">
        <v>5.3666200255979995E-4</v>
      </c>
      <c r="K2362">
        <f>IF(OR(B2362="GAS",B2362="COL",B2362="LAN",B2362="RICE",B2362="LIVE"),J2362*About!$B$102,IF(OR(B2362="CROP",B2362="NAA"),J2362*About!$B$103,J2362))</f>
        <v>4.7723298885351336E-4</v>
      </c>
      <c r="L2362" t="str">
        <f>INDEX('EPA Tech to Policy Mapping'!$D:$D,MATCH('EPA Data'!F2362,'EPA Tech to Policy Mapping'!$C:$C,0))</f>
        <v>crop and rice measures</v>
      </c>
    </row>
    <row r="2363" spans="1:12" x14ac:dyDescent="0.35">
      <c r="A2363" t="s">
        <v>8</v>
      </c>
      <c r="B2363" t="s">
        <v>9</v>
      </c>
      <c r="C2363">
        <v>2025</v>
      </c>
      <c r="D2363" t="s">
        <v>5011</v>
      </c>
      <c r="E2363" t="s">
        <v>5012</v>
      </c>
      <c r="F2363" t="s">
        <v>12</v>
      </c>
      <c r="G2363">
        <v>185</v>
      </c>
      <c r="H2363" t="b">
        <f>OR(L2363='PERAC-ngpPrcsTnD-mthncptr'!$B$1,L2363='PERAC-ngpPrcsTnD-mthncptr'!$C$1,L2363='PERAC-ngpPrcsTnD-mthncptr'!$D$1)</f>
        <v>0</v>
      </c>
      <c r="I2363">
        <f>IF(H2363=TRUE,G2363+'NPV Calcs'!$D$14,G2363)</f>
        <v>185</v>
      </c>
      <c r="J2363">
        <v>4.0930599789139999E-4</v>
      </c>
      <c r="K2363">
        <f>IF(OR(B2363="GAS",B2363="COL",B2363="LAN",B2363="RICE",B2363="LIVE"),J2363*About!$B$102,IF(OR(B2363="CROP",B2363="NAA"),J2363*About!$B$103,J2363))</f>
        <v>3.6398016591013759E-4</v>
      </c>
      <c r="L2363" t="str">
        <f>INDEX('EPA Tech to Policy Mapping'!$D:$D,MATCH('EPA Data'!F2363,'EPA Tech to Policy Mapping'!$C:$C,0))</f>
        <v>crop and rice measures</v>
      </c>
    </row>
    <row r="2364" spans="1:12" x14ac:dyDescent="0.35">
      <c r="A2364" t="s">
        <v>8</v>
      </c>
      <c r="B2364" t="s">
        <v>9</v>
      </c>
      <c r="C2364">
        <v>2025</v>
      </c>
      <c r="D2364" t="s">
        <v>5011</v>
      </c>
      <c r="E2364" t="s">
        <v>5012</v>
      </c>
      <c r="F2364" t="s">
        <v>12</v>
      </c>
      <c r="G2364">
        <v>189</v>
      </c>
      <c r="H2364" t="b">
        <f>OR(L2364='PERAC-ngpPrcsTnD-mthncptr'!$B$1,L2364='PERAC-ngpPrcsTnD-mthncptr'!$C$1,L2364='PERAC-ngpPrcsTnD-mthncptr'!$D$1)</f>
        <v>0</v>
      </c>
      <c r="I2364">
        <f>IF(H2364=TRUE,G2364+'NPV Calcs'!$D$14,G2364)</f>
        <v>189</v>
      </c>
      <c r="J2364">
        <v>2.132340014214E-4</v>
      </c>
      <c r="K2364">
        <f>IF(OR(B2364="GAS",B2364="COL",B2364="LAN",B2364="RICE",B2364="LIVE"),J2364*About!$B$102,IF(OR(B2364="CROP",B2364="NAA"),J2364*About!$B$103,J2364))</f>
        <v>1.8962084019017114E-4</v>
      </c>
      <c r="L2364" t="str">
        <f>INDEX('EPA Tech to Policy Mapping'!$D:$D,MATCH('EPA Data'!F2364,'EPA Tech to Policy Mapping'!$C:$C,0))</f>
        <v>crop and rice measures</v>
      </c>
    </row>
    <row r="2365" spans="1:12" x14ac:dyDescent="0.35">
      <c r="A2365" t="s">
        <v>8</v>
      </c>
      <c r="B2365" t="s">
        <v>9</v>
      </c>
      <c r="C2365">
        <v>2025</v>
      </c>
      <c r="D2365" t="s">
        <v>5011</v>
      </c>
      <c r="E2365" t="s">
        <v>5012</v>
      </c>
      <c r="F2365" t="s">
        <v>12</v>
      </c>
      <c r="G2365">
        <v>259</v>
      </c>
      <c r="H2365" t="b">
        <f>OR(L2365='PERAC-ngpPrcsTnD-mthncptr'!$B$1,L2365='PERAC-ngpPrcsTnD-mthncptr'!$C$1,L2365='PERAC-ngpPrcsTnD-mthncptr'!$D$1)</f>
        <v>0</v>
      </c>
      <c r="I2365">
        <f>IF(H2365=TRUE,G2365+'NPV Calcs'!$D$14,G2365)</f>
        <v>259</v>
      </c>
      <c r="J2365">
        <v>1.02000001334E-6</v>
      </c>
      <c r="K2365">
        <f>IF(OR(B2365="GAS",B2365="COL",B2365="LAN",B2365="RICE",B2365="LIVE"),J2365*About!$B$102,IF(OR(B2365="CROP",B2365="NAA"),J2365*About!$B$103,J2365))</f>
        <v>9.0704699172852346E-7</v>
      </c>
      <c r="L2365" t="str">
        <f>INDEX('EPA Tech to Policy Mapping'!$D:$D,MATCH('EPA Data'!F2365,'EPA Tech to Policy Mapping'!$C:$C,0))</f>
        <v>crop and rice measures</v>
      </c>
    </row>
    <row r="2366" spans="1:12" x14ac:dyDescent="0.35">
      <c r="A2366" t="s">
        <v>8</v>
      </c>
      <c r="B2366" t="s">
        <v>9</v>
      </c>
      <c r="C2366">
        <v>2025</v>
      </c>
      <c r="D2366" t="s">
        <v>5011</v>
      </c>
      <c r="E2366" t="s">
        <v>5012</v>
      </c>
      <c r="F2366" t="s">
        <v>12</v>
      </c>
      <c r="G2366">
        <v>282</v>
      </c>
      <c r="H2366" t="b">
        <f>OR(L2366='PERAC-ngpPrcsTnD-mthncptr'!$B$1,L2366='PERAC-ngpPrcsTnD-mthncptr'!$C$1,L2366='PERAC-ngpPrcsTnD-mthncptr'!$D$1)</f>
        <v>0</v>
      </c>
      <c r="I2366">
        <f>IF(H2366=TRUE,G2366+'NPV Calcs'!$D$14,G2366)</f>
        <v>282</v>
      </c>
      <c r="J2366">
        <v>3.2600000849899998E-5</v>
      </c>
      <c r="K2366">
        <f>IF(OR(B2366="GAS",B2366="COL",B2366="LAN",B2366="RICE",B2366="LIVE"),J2366*About!$B$102,IF(OR(B2366="CROP",B2366="NAA"),J2366*About!$B$103,J2366))</f>
        <v>2.8989933641689595E-5</v>
      </c>
      <c r="L2366" t="str">
        <f>INDEX('EPA Tech to Policy Mapping'!$D:$D,MATCH('EPA Data'!F2366,'EPA Tech to Policy Mapping'!$C:$C,0))</f>
        <v>crop and rice measures</v>
      </c>
    </row>
    <row r="2367" spans="1:12" x14ac:dyDescent="0.35">
      <c r="A2367" t="s">
        <v>8</v>
      </c>
      <c r="B2367" t="s">
        <v>9</v>
      </c>
      <c r="C2367">
        <v>2025</v>
      </c>
      <c r="D2367" t="s">
        <v>5011</v>
      </c>
      <c r="E2367" t="s">
        <v>5012</v>
      </c>
      <c r="F2367" t="s">
        <v>12</v>
      </c>
      <c r="G2367">
        <v>290</v>
      </c>
      <c r="H2367" t="b">
        <f>OR(L2367='PERAC-ngpPrcsTnD-mthncptr'!$B$1,L2367='PERAC-ngpPrcsTnD-mthncptr'!$C$1,L2367='PERAC-ngpPrcsTnD-mthncptr'!$D$1)</f>
        <v>0</v>
      </c>
      <c r="I2367">
        <f>IF(H2367=TRUE,G2367+'NPV Calcs'!$D$14,G2367)</f>
        <v>290</v>
      </c>
      <c r="J2367">
        <v>2.8200000087999999E-5</v>
      </c>
      <c r="K2367">
        <f>IF(OR(B2367="GAS",B2367="COL",B2367="LAN",B2367="RICE",B2367="LIVE"),J2367*About!$B$102,IF(OR(B2367="CROP",B2367="NAA"),J2367*About!$B$103,J2367))</f>
        <v>2.5077181286308723E-5</v>
      </c>
      <c r="L2367" t="str">
        <f>INDEX('EPA Tech to Policy Mapping'!$D:$D,MATCH('EPA Data'!F2367,'EPA Tech to Policy Mapping'!$C:$C,0))</f>
        <v>crop and rice measures</v>
      </c>
    </row>
    <row r="2368" spans="1:12" x14ac:dyDescent="0.35">
      <c r="A2368" t="s">
        <v>8</v>
      </c>
      <c r="B2368" t="s">
        <v>9</v>
      </c>
      <c r="C2368">
        <v>2025</v>
      </c>
      <c r="D2368" t="s">
        <v>5011</v>
      </c>
      <c r="E2368" t="s">
        <v>5012</v>
      </c>
      <c r="F2368" t="s">
        <v>5014</v>
      </c>
      <c r="G2368">
        <v>-100000</v>
      </c>
      <c r="H2368" t="e">
        <f>OR(L2368='PERAC-ngpPrcsTnD-mthncptr'!$B$1,L2368='PERAC-ngpPrcsTnD-mthncptr'!$C$1,L2368='PERAC-ngpPrcsTnD-mthncptr'!$D$1)</f>
        <v>#N/A</v>
      </c>
      <c r="I2368" t="e">
        <f>IF(H2368=TRUE,G2368+'NPV Calcs'!$D$14,G2368)</f>
        <v>#N/A</v>
      </c>
      <c r="J2368">
        <v>0</v>
      </c>
      <c r="K2368">
        <f>IF(OR(B2368="GAS",B2368="COL",B2368="LAN",B2368="RICE",B2368="LIVE"),J2368*About!$B$102,IF(OR(B2368="CROP",B2368="NAA"),J2368*About!$B$103,J2368))</f>
        <v>0</v>
      </c>
      <c r="L2368" t="e">
        <f>INDEX('EPA Tech to Policy Mapping'!$D:$D,MATCH('EPA Data'!F2368,'EPA Tech to Policy Mapping'!$C:$C,0))</f>
        <v>#N/A</v>
      </c>
    </row>
    <row r="2369" spans="1:12" x14ac:dyDescent="0.35">
      <c r="A2369" t="s">
        <v>8</v>
      </c>
      <c r="B2369" t="s">
        <v>9</v>
      </c>
      <c r="C2369">
        <v>2025</v>
      </c>
      <c r="D2369" t="s">
        <v>5011</v>
      </c>
      <c r="E2369" t="s">
        <v>5012</v>
      </c>
      <c r="F2369" t="s">
        <v>5014</v>
      </c>
      <c r="G2369">
        <v>100000</v>
      </c>
      <c r="H2369" t="e">
        <f>OR(L2369='PERAC-ngpPrcsTnD-mthncptr'!$B$1,L2369='PERAC-ngpPrcsTnD-mthncptr'!$C$1,L2369='PERAC-ngpPrcsTnD-mthncptr'!$D$1)</f>
        <v>#N/A</v>
      </c>
      <c r="I2369" t="e">
        <f>IF(H2369=TRUE,G2369+'NPV Calcs'!$D$14,G2369)</f>
        <v>#N/A</v>
      </c>
      <c r="J2369">
        <v>3.0000000000000001E-12</v>
      </c>
      <c r="K2369">
        <f>IF(OR(B2369="GAS",B2369="COL",B2369="LAN",B2369="RICE",B2369="LIVE"),J2369*About!$B$102,IF(OR(B2369="CROP",B2369="NAA"),J2369*About!$B$103,J2369))</f>
        <v>2.6677852348993288E-12</v>
      </c>
      <c r="L2369" t="e">
        <f>INDEX('EPA Tech to Policy Mapping'!$D:$D,MATCH('EPA Data'!F2369,'EPA Tech to Policy Mapping'!$C:$C,0))</f>
        <v>#N/A</v>
      </c>
    </row>
    <row r="2370" spans="1:12" x14ac:dyDescent="0.35">
      <c r="A2370" t="s">
        <v>8</v>
      </c>
      <c r="B2370" t="s">
        <v>9</v>
      </c>
      <c r="C2370">
        <v>2030</v>
      </c>
      <c r="D2370" t="s">
        <v>5011</v>
      </c>
      <c r="E2370" t="s">
        <v>5012</v>
      </c>
      <c r="F2370" t="s">
        <v>11</v>
      </c>
      <c r="G2370">
        <v>-5524</v>
      </c>
      <c r="H2370" t="b">
        <f>OR(L2370='PERAC-ngpPrcsTnD-mthncptr'!$B$1,L2370='PERAC-ngpPrcsTnD-mthncptr'!$C$1,L2370='PERAC-ngpPrcsTnD-mthncptr'!$D$1)</f>
        <v>0</v>
      </c>
      <c r="I2370">
        <f>IF(H2370=TRUE,G2370+'NPV Calcs'!$D$14,G2370)</f>
        <v>-5524</v>
      </c>
      <c r="J2370">
        <v>6.7999998520900003E-8</v>
      </c>
      <c r="K2370">
        <f>IF(OR(B2370="GAS",B2370="COL",B2370="LAN",B2370="RICE",B2370="LIVE"),J2370*About!$B$102,IF(OR(B2370="CROP",B2370="NAA"),J2370*About!$B$103,J2370))</f>
        <v>6.0469797342411073E-8</v>
      </c>
      <c r="L2370" t="str">
        <f>INDEX('EPA Tech to Policy Mapping'!$D:$D,MATCH('EPA Data'!F2370,'EPA Tech to Policy Mapping'!$C:$C,0))</f>
        <v>crop and rice measures</v>
      </c>
    </row>
    <row r="2371" spans="1:12" x14ac:dyDescent="0.35">
      <c r="A2371" t="s">
        <v>8</v>
      </c>
      <c r="B2371" t="s">
        <v>9</v>
      </c>
      <c r="C2371">
        <v>2030</v>
      </c>
      <c r="D2371" t="s">
        <v>5011</v>
      </c>
      <c r="E2371" t="s">
        <v>5012</v>
      </c>
      <c r="F2371" t="s">
        <v>11</v>
      </c>
      <c r="G2371">
        <v>-2060</v>
      </c>
      <c r="H2371" t="b">
        <f>OR(L2371='PERAC-ngpPrcsTnD-mthncptr'!$B$1,L2371='PERAC-ngpPrcsTnD-mthncptr'!$C$1,L2371='PERAC-ngpPrcsTnD-mthncptr'!$D$1)</f>
        <v>0</v>
      </c>
      <c r="I2371">
        <f>IF(H2371=TRUE,G2371+'NPV Calcs'!$D$14,G2371)</f>
        <v>-2060</v>
      </c>
      <c r="J2371">
        <v>2.5515391025691999E-3</v>
      </c>
      <c r="K2371">
        <f>IF(OR(B2371="GAS",B2371="COL",B2371="LAN",B2371="RICE",B2371="LIVE"),J2371*About!$B$102,IF(OR(B2371="CROP",B2371="NAA"),J2371*About!$B$103,J2371))</f>
        <v>2.2689861147007985E-3</v>
      </c>
      <c r="L2371" t="str">
        <f>INDEX('EPA Tech to Policy Mapping'!$D:$D,MATCH('EPA Data'!F2371,'EPA Tech to Policy Mapping'!$C:$C,0))</f>
        <v>crop and rice measures</v>
      </c>
    </row>
    <row r="2372" spans="1:12" x14ac:dyDescent="0.35">
      <c r="A2372" t="s">
        <v>8</v>
      </c>
      <c r="B2372" t="s">
        <v>9</v>
      </c>
      <c r="C2372">
        <v>2030</v>
      </c>
      <c r="D2372" t="s">
        <v>5011</v>
      </c>
      <c r="E2372" t="s">
        <v>5012</v>
      </c>
      <c r="F2372" t="s">
        <v>11</v>
      </c>
      <c r="G2372">
        <v>-1295</v>
      </c>
      <c r="H2372" t="b">
        <f>OR(L2372='PERAC-ngpPrcsTnD-mthncptr'!$B$1,L2372='PERAC-ngpPrcsTnD-mthncptr'!$C$1,L2372='PERAC-ngpPrcsTnD-mthncptr'!$D$1)</f>
        <v>0</v>
      </c>
      <c r="I2372">
        <f>IF(H2372=TRUE,G2372+'NPV Calcs'!$D$14,G2372)</f>
        <v>-1295</v>
      </c>
      <c r="J2372">
        <v>3.8799998947099999E-6</v>
      </c>
      <c r="K2372">
        <f>IF(OR(B2372="GAS",B2372="COL",B2372="LAN",B2372="RICE",B2372="LIVE"),J2372*About!$B$102,IF(OR(B2372="CROP",B2372="NAA"),J2372*About!$B$103,J2372))</f>
        <v>3.4503354768394293E-6</v>
      </c>
      <c r="L2372" t="str">
        <f>INDEX('EPA Tech to Policy Mapping'!$D:$D,MATCH('EPA Data'!F2372,'EPA Tech to Policy Mapping'!$C:$C,0))</f>
        <v>crop and rice measures</v>
      </c>
    </row>
    <row r="2373" spans="1:12" x14ac:dyDescent="0.35">
      <c r="A2373" t="s">
        <v>8</v>
      </c>
      <c r="B2373" t="s">
        <v>9</v>
      </c>
      <c r="C2373">
        <v>2030</v>
      </c>
      <c r="D2373" t="s">
        <v>5011</v>
      </c>
      <c r="E2373" t="s">
        <v>5012</v>
      </c>
      <c r="F2373" t="s">
        <v>11</v>
      </c>
      <c r="G2373">
        <v>-670</v>
      </c>
      <c r="H2373" t="b">
        <f>OR(L2373='PERAC-ngpPrcsTnD-mthncptr'!$B$1,L2373='PERAC-ngpPrcsTnD-mthncptr'!$C$1,L2373='PERAC-ngpPrcsTnD-mthncptr'!$D$1)</f>
        <v>0</v>
      </c>
      <c r="I2373">
        <f>IF(H2373=TRUE,G2373+'NPV Calcs'!$D$14,G2373)</f>
        <v>-670</v>
      </c>
      <c r="J2373">
        <v>3.6666198866439997E-4</v>
      </c>
      <c r="K2373">
        <f>IF(OR(B2373="GAS",B2373="COL",B2373="LAN",B2373="RICE",B2373="LIVE"),J2373*About!$B$102,IF(OR(B2373="CROP",B2373="NAA"),J2373*About!$B$103,J2373))</f>
        <v>3.2605847985257044E-4</v>
      </c>
      <c r="L2373" t="str">
        <f>INDEX('EPA Tech to Policy Mapping'!$D:$D,MATCH('EPA Data'!F2373,'EPA Tech to Policy Mapping'!$C:$C,0))</f>
        <v>crop and rice measures</v>
      </c>
    </row>
    <row r="2374" spans="1:12" x14ac:dyDescent="0.35">
      <c r="A2374" t="s">
        <v>8</v>
      </c>
      <c r="B2374" t="s">
        <v>9</v>
      </c>
      <c r="C2374">
        <v>2030</v>
      </c>
      <c r="D2374" t="s">
        <v>5011</v>
      </c>
      <c r="E2374" t="s">
        <v>5012</v>
      </c>
      <c r="F2374" t="s">
        <v>11</v>
      </c>
      <c r="G2374">
        <v>104</v>
      </c>
      <c r="H2374" t="b">
        <f>OR(L2374='PERAC-ngpPrcsTnD-mthncptr'!$B$1,L2374='PERAC-ngpPrcsTnD-mthncptr'!$C$1,L2374='PERAC-ngpPrcsTnD-mthncptr'!$D$1)</f>
        <v>0</v>
      </c>
      <c r="I2374">
        <f>IF(H2374=TRUE,G2374+'NPV Calcs'!$D$14,G2374)</f>
        <v>104</v>
      </c>
      <c r="J2374">
        <v>3.6366030108184E-3</v>
      </c>
      <c r="K2374">
        <f>IF(OR(B2374="GAS",B2374="COL",B2374="LAN",B2374="RICE",B2374="LIVE"),J2374*About!$B$102,IF(OR(B2374="CROP",B2374="NAA"),J2374*About!$B$103,J2374))</f>
        <v>3.2338919391505907E-3</v>
      </c>
      <c r="L2374" t="str">
        <f>INDEX('EPA Tech to Policy Mapping'!$D:$D,MATCH('EPA Data'!F2374,'EPA Tech to Policy Mapping'!$C:$C,0))</f>
        <v>crop and rice measures</v>
      </c>
    </row>
    <row r="2375" spans="1:12" x14ac:dyDescent="0.35">
      <c r="A2375" t="s">
        <v>8</v>
      </c>
      <c r="B2375" t="s">
        <v>9</v>
      </c>
      <c r="C2375">
        <v>2030</v>
      </c>
      <c r="D2375" t="s">
        <v>5011</v>
      </c>
      <c r="E2375" t="s">
        <v>5012</v>
      </c>
      <c r="F2375" t="s">
        <v>31</v>
      </c>
      <c r="G2375">
        <v>-100000</v>
      </c>
      <c r="H2375" t="b">
        <f>OR(L2375='PERAC-ngpPrcsTnD-mthncptr'!$B$1,L2375='PERAC-ngpPrcsTnD-mthncptr'!$C$1,L2375='PERAC-ngpPrcsTnD-mthncptr'!$D$1)</f>
        <v>0</v>
      </c>
      <c r="I2375">
        <f>IF(H2375=TRUE,G2375+'NPV Calcs'!$D$14,G2375)</f>
        <v>-100000</v>
      </c>
      <c r="J2375">
        <v>0</v>
      </c>
      <c r="K2375">
        <f>IF(OR(B2375="GAS",B2375="COL",B2375="LAN",B2375="RICE",B2375="LIVE"),J2375*About!$B$102,IF(OR(B2375="CROP",B2375="NAA"),J2375*About!$B$103,J2375))</f>
        <v>0</v>
      </c>
      <c r="L2375" t="str">
        <f>INDEX('EPA Tech to Policy Mapping'!$D:$D,MATCH('EPA Data'!F2375,'EPA Tech to Policy Mapping'!$C:$C,0))</f>
        <v>crop and rice measures</v>
      </c>
    </row>
    <row r="2376" spans="1:12" x14ac:dyDescent="0.35">
      <c r="A2376" t="s">
        <v>8</v>
      </c>
      <c r="B2376" t="s">
        <v>9</v>
      </c>
      <c r="C2376">
        <v>2030</v>
      </c>
      <c r="D2376" t="s">
        <v>5011</v>
      </c>
      <c r="E2376" t="s">
        <v>5012</v>
      </c>
      <c r="F2376" t="s">
        <v>31</v>
      </c>
      <c r="G2376">
        <v>-9733</v>
      </c>
      <c r="H2376" t="b">
        <f>OR(L2376='PERAC-ngpPrcsTnD-mthncptr'!$B$1,L2376='PERAC-ngpPrcsTnD-mthncptr'!$C$1,L2376='PERAC-ngpPrcsTnD-mthncptr'!$D$1)</f>
        <v>0</v>
      </c>
      <c r="I2376">
        <f>IF(H2376=TRUE,G2376+'NPV Calcs'!$D$14,G2376)</f>
        <v>-9733</v>
      </c>
      <c r="J2376">
        <v>4.6299998501799997E-8</v>
      </c>
      <c r="K2376">
        <f>IF(OR(B2376="GAS",B2376="COL",B2376="LAN",B2376="RICE",B2376="LIVE"),J2376*About!$B$102,IF(OR(B2376="CROP",B2376="NAA"),J2376*About!$B$103,J2376))</f>
        <v>4.1172817459654359E-8</v>
      </c>
      <c r="L2376" t="str">
        <f>INDEX('EPA Tech to Policy Mapping'!$D:$D,MATCH('EPA Data'!F2376,'EPA Tech to Policy Mapping'!$C:$C,0))</f>
        <v>crop and rice measures</v>
      </c>
    </row>
    <row r="2377" spans="1:12" x14ac:dyDescent="0.35">
      <c r="A2377" t="s">
        <v>8</v>
      </c>
      <c r="B2377" t="s">
        <v>9</v>
      </c>
      <c r="C2377">
        <v>2030</v>
      </c>
      <c r="D2377" t="s">
        <v>5011</v>
      </c>
      <c r="E2377" t="s">
        <v>5012</v>
      </c>
      <c r="F2377" t="s">
        <v>31</v>
      </c>
      <c r="G2377">
        <v>-3064</v>
      </c>
      <c r="H2377" t="b">
        <f>OR(L2377='PERAC-ngpPrcsTnD-mthncptr'!$B$1,L2377='PERAC-ngpPrcsTnD-mthncptr'!$C$1,L2377='PERAC-ngpPrcsTnD-mthncptr'!$D$1)</f>
        <v>0</v>
      </c>
      <c r="I2377">
        <f>IF(H2377=TRUE,G2377+'NPV Calcs'!$D$14,G2377)</f>
        <v>-3064</v>
      </c>
      <c r="J2377">
        <v>1.3182730181143E-3</v>
      </c>
      <c r="K2377">
        <f>IF(OR(B2377="GAS",B2377="COL",B2377="LAN",B2377="RICE",B2377="LIVE"),J2377*About!$B$102,IF(OR(B2377="CROP",B2377="NAA"),J2377*About!$B$103,J2377))</f>
        <v>1.1722897644305017E-3</v>
      </c>
      <c r="L2377" t="str">
        <f>INDEX('EPA Tech to Policy Mapping'!$D:$D,MATCH('EPA Data'!F2377,'EPA Tech to Policy Mapping'!$C:$C,0))</f>
        <v>crop and rice measures</v>
      </c>
    </row>
    <row r="2378" spans="1:12" x14ac:dyDescent="0.35">
      <c r="A2378" t="s">
        <v>8</v>
      </c>
      <c r="B2378" t="s">
        <v>9</v>
      </c>
      <c r="C2378">
        <v>2030</v>
      </c>
      <c r="D2378" t="s">
        <v>5011</v>
      </c>
      <c r="E2378" t="s">
        <v>5012</v>
      </c>
      <c r="F2378" t="s">
        <v>31</v>
      </c>
      <c r="G2378">
        <v>-1903</v>
      </c>
      <c r="H2378" t="b">
        <f>OR(L2378='PERAC-ngpPrcsTnD-mthncptr'!$B$1,L2378='PERAC-ngpPrcsTnD-mthncptr'!$C$1,L2378='PERAC-ngpPrcsTnD-mthncptr'!$D$1)</f>
        <v>0</v>
      </c>
      <c r="I2378">
        <f>IF(H2378=TRUE,G2378+'NPV Calcs'!$D$14,G2378)</f>
        <v>-1903</v>
      </c>
      <c r="J2378">
        <v>3.29999988935E-6</v>
      </c>
      <c r="K2378">
        <f>IF(OR(B2378="GAS",B2378="COL",B2378="LAN",B2378="RICE",B2378="LIVE"),J2378*About!$B$102,IF(OR(B2378="CROP",B2378="NAA"),J2378*About!$B$103,J2378))</f>
        <v>2.9345636599924497E-6</v>
      </c>
      <c r="L2378" t="str">
        <f>INDEX('EPA Tech to Policy Mapping'!$D:$D,MATCH('EPA Data'!F2378,'EPA Tech to Policy Mapping'!$C:$C,0))</f>
        <v>crop and rice measures</v>
      </c>
    </row>
    <row r="2379" spans="1:12" x14ac:dyDescent="0.35">
      <c r="A2379" t="s">
        <v>8</v>
      </c>
      <c r="B2379" t="s">
        <v>9</v>
      </c>
      <c r="C2379">
        <v>2030</v>
      </c>
      <c r="D2379" t="s">
        <v>5011</v>
      </c>
      <c r="E2379" t="s">
        <v>5012</v>
      </c>
      <c r="F2379" t="s">
        <v>31</v>
      </c>
      <c r="G2379">
        <v>-650</v>
      </c>
      <c r="H2379" t="b">
        <f>OR(L2379='PERAC-ngpPrcsTnD-mthncptr'!$B$1,L2379='PERAC-ngpPrcsTnD-mthncptr'!$C$1,L2379='PERAC-ngpPrcsTnD-mthncptr'!$D$1)</f>
        <v>0</v>
      </c>
      <c r="I2379">
        <f>IF(H2379=TRUE,G2379+'NPV Calcs'!$D$14,G2379)</f>
        <v>-650</v>
      </c>
      <c r="J2379">
        <v>3.2499999633699999E-6</v>
      </c>
      <c r="K2379">
        <f>IF(OR(B2379="GAS",B2379="COL",B2379="LAN",B2379="RICE",B2379="LIVE"),J2379*About!$B$102,IF(OR(B2379="CROP",B2379="NAA"),J2379*About!$B$103,J2379))</f>
        <v>2.8901006385672817E-6</v>
      </c>
      <c r="L2379" t="str">
        <f>INDEX('EPA Tech to Policy Mapping'!$D:$D,MATCH('EPA Data'!F2379,'EPA Tech to Policy Mapping'!$C:$C,0))</f>
        <v>crop and rice measures</v>
      </c>
    </row>
    <row r="2380" spans="1:12" x14ac:dyDescent="0.35">
      <c r="A2380" t="s">
        <v>8</v>
      </c>
      <c r="B2380" t="s">
        <v>9</v>
      </c>
      <c r="C2380">
        <v>2030</v>
      </c>
      <c r="D2380" t="s">
        <v>5011</v>
      </c>
      <c r="E2380" t="s">
        <v>5012</v>
      </c>
      <c r="F2380" t="s">
        <v>31</v>
      </c>
      <c r="G2380">
        <v>-486</v>
      </c>
      <c r="H2380" t="b">
        <f>OR(L2380='PERAC-ngpPrcsTnD-mthncptr'!$B$1,L2380='PERAC-ngpPrcsTnD-mthncptr'!$C$1,L2380='PERAC-ngpPrcsTnD-mthncptr'!$D$1)</f>
        <v>0</v>
      </c>
      <c r="I2380">
        <f>IF(H2380=TRUE,G2380+'NPV Calcs'!$D$14,G2380)</f>
        <v>-486</v>
      </c>
      <c r="J2380">
        <v>1.2650219723582001E-3</v>
      </c>
      <c r="K2380">
        <f>IF(OR(B2380="GAS",B2380="COL",B2380="LAN",B2380="RICE",B2380="LIVE"),J2380*About!$B$102,IF(OR(B2380="CROP",B2380="NAA"),J2380*About!$B$103,J2380))</f>
        <v>1.1249356465601445E-3</v>
      </c>
      <c r="L2380" t="str">
        <f>INDEX('EPA Tech to Policy Mapping'!$D:$D,MATCH('EPA Data'!F2380,'EPA Tech to Policy Mapping'!$C:$C,0))</f>
        <v>crop and rice measures</v>
      </c>
    </row>
    <row r="2381" spans="1:12" x14ac:dyDescent="0.35">
      <c r="A2381" t="s">
        <v>8</v>
      </c>
      <c r="B2381" t="s">
        <v>9</v>
      </c>
      <c r="C2381">
        <v>2030</v>
      </c>
      <c r="D2381" t="s">
        <v>5011</v>
      </c>
      <c r="E2381" t="s">
        <v>5012</v>
      </c>
      <c r="F2381" t="s">
        <v>31</v>
      </c>
      <c r="G2381">
        <v>-165</v>
      </c>
      <c r="H2381" t="b">
        <f>OR(L2381='PERAC-ngpPrcsTnD-mthncptr'!$B$1,L2381='PERAC-ngpPrcsTnD-mthncptr'!$C$1,L2381='PERAC-ngpPrcsTnD-mthncptr'!$D$1)</f>
        <v>0</v>
      </c>
      <c r="I2381">
        <f>IF(H2381=TRUE,G2381+'NPV Calcs'!$D$14,G2381)</f>
        <v>-165</v>
      </c>
      <c r="J2381">
        <v>3.0434390064329E-3</v>
      </c>
      <c r="K2381">
        <f>IF(OR(B2381="GAS",B2381="COL",B2381="LAN",B2381="RICE",B2381="LIVE"),J2381*About!$B$102,IF(OR(B2381="CROP",B2381="NAA"),J2381*About!$B$103,J2381))</f>
        <v>2.7064138815594582E-3</v>
      </c>
      <c r="L2381" t="str">
        <f>INDEX('EPA Tech to Policy Mapping'!$D:$D,MATCH('EPA Data'!F2381,'EPA Tech to Policy Mapping'!$C:$C,0))</f>
        <v>crop and rice measures</v>
      </c>
    </row>
    <row r="2382" spans="1:12" x14ac:dyDescent="0.35">
      <c r="A2382" t="s">
        <v>8</v>
      </c>
      <c r="B2382" t="s">
        <v>9</v>
      </c>
      <c r="C2382">
        <v>2030</v>
      </c>
      <c r="D2382" t="s">
        <v>5011</v>
      </c>
      <c r="E2382" t="s">
        <v>5012</v>
      </c>
      <c r="F2382" t="s">
        <v>31</v>
      </c>
      <c r="G2382">
        <v>83</v>
      </c>
      <c r="H2382" t="b">
        <f>OR(L2382='PERAC-ngpPrcsTnD-mthncptr'!$B$1,L2382='PERAC-ngpPrcsTnD-mthncptr'!$C$1,L2382='PERAC-ngpPrcsTnD-mthncptr'!$D$1)</f>
        <v>0</v>
      </c>
      <c r="I2382">
        <f>IF(H2382=TRUE,G2382+'NPV Calcs'!$D$14,G2382)</f>
        <v>83</v>
      </c>
      <c r="J2382">
        <v>1.0008300159829999E-4</v>
      </c>
      <c r="K2382">
        <f>IF(OR(B2382="GAS",B2382="COL",B2382="LAN",B2382="RICE",B2382="LIVE"),J2382*About!$B$102,IF(OR(B2382="CROP",B2382="NAA"),J2382*About!$B$103,J2382))</f>
        <v>8.8999984642783547E-5</v>
      </c>
      <c r="L2382" t="str">
        <f>INDEX('EPA Tech to Policy Mapping'!$D:$D,MATCH('EPA Data'!F2382,'EPA Tech to Policy Mapping'!$C:$C,0))</f>
        <v>crop and rice measures</v>
      </c>
    </row>
    <row r="2383" spans="1:12" x14ac:dyDescent="0.35">
      <c r="A2383" t="s">
        <v>8</v>
      </c>
      <c r="B2383" t="s">
        <v>9</v>
      </c>
      <c r="C2383">
        <v>2030</v>
      </c>
      <c r="D2383" t="s">
        <v>5011</v>
      </c>
      <c r="E2383" t="s">
        <v>5012</v>
      </c>
      <c r="F2383" t="s">
        <v>31</v>
      </c>
      <c r="G2383">
        <v>288</v>
      </c>
      <c r="H2383" t="b">
        <f>OR(L2383='PERAC-ngpPrcsTnD-mthncptr'!$B$1,L2383='PERAC-ngpPrcsTnD-mthncptr'!$C$1,L2383='PERAC-ngpPrcsTnD-mthncptr'!$D$1)</f>
        <v>0</v>
      </c>
      <c r="I2383">
        <f>IF(H2383=TRUE,G2383+'NPV Calcs'!$D$14,G2383)</f>
        <v>288</v>
      </c>
      <c r="J2383">
        <v>1.9615930505096999E-3</v>
      </c>
      <c r="K2383">
        <f>IF(OR(B2383="GAS",B2383="COL",B2383="LAN",B2383="RICE",B2383="LIVE"),J2383*About!$B$102,IF(OR(B2383="CROP",B2383="NAA"),J2383*About!$B$103,J2383))</f>
        <v>1.7443696590103035E-3</v>
      </c>
      <c r="L2383" t="str">
        <f>INDEX('EPA Tech to Policy Mapping'!$D:$D,MATCH('EPA Data'!F2383,'EPA Tech to Policy Mapping'!$C:$C,0))</f>
        <v>crop and rice measures</v>
      </c>
    </row>
    <row r="2384" spans="1:12" x14ac:dyDescent="0.35">
      <c r="A2384" t="s">
        <v>8</v>
      </c>
      <c r="B2384" t="s">
        <v>9</v>
      </c>
      <c r="C2384">
        <v>2030</v>
      </c>
      <c r="D2384" t="s">
        <v>5011</v>
      </c>
      <c r="E2384" t="s">
        <v>5012</v>
      </c>
      <c r="F2384" t="s">
        <v>13</v>
      </c>
      <c r="G2384">
        <v>-100000</v>
      </c>
      <c r="H2384" t="b">
        <f>OR(L2384='PERAC-ngpPrcsTnD-mthncptr'!$B$1,L2384='PERAC-ngpPrcsTnD-mthncptr'!$C$1,L2384='PERAC-ngpPrcsTnD-mthncptr'!$D$1)</f>
        <v>0</v>
      </c>
      <c r="I2384">
        <f>IF(H2384=TRUE,G2384+'NPV Calcs'!$D$14,G2384)</f>
        <v>-100000</v>
      </c>
      <c r="J2384">
        <v>0</v>
      </c>
      <c r="K2384">
        <f>IF(OR(B2384="GAS",B2384="COL",B2384="LAN",B2384="RICE",B2384="LIVE"),J2384*About!$B$102,IF(OR(B2384="CROP",B2384="NAA"),J2384*About!$B$103,J2384))</f>
        <v>0</v>
      </c>
      <c r="L2384" t="str">
        <f>INDEX('EPA Tech to Policy Mapping'!$D:$D,MATCH('EPA Data'!F2384,'EPA Tech to Policy Mapping'!$C:$C,0))</f>
        <v>crop and rice measures</v>
      </c>
    </row>
    <row r="2385" spans="1:12" x14ac:dyDescent="0.35">
      <c r="A2385" t="s">
        <v>8</v>
      </c>
      <c r="B2385" t="s">
        <v>9</v>
      </c>
      <c r="C2385">
        <v>2030</v>
      </c>
      <c r="D2385" t="s">
        <v>5011</v>
      </c>
      <c r="E2385" t="s">
        <v>5012</v>
      </c>
      <c r="F2385" t="s">
        <v>13</v>
      </c>
      <c r="G2385">
        <v>-11879</v>
      </c>
      <c r="H2385" t="b">
        <f>OR(L2385='PERAC-ngpPrcsTnD-mthncptr'!$B$1,L2385='PERAC-ngpPrcsTnD-mthncptr'!$C$1,L2385='PERAC-ngpPrcsTnD-mthncptr'!$D$1)</f>
        <v>0</v>
      </c>
      <c r="I2385">
        <f>IF(H2385=TRUE,G2385+'NPV Calcs'!$D$14,G2385)</f>
        <v>-11879</v>
      </c>
      <c r="J2385">
        <v>2.6300000172299999E-5</v>
      </c>
      <c r="K2385">
        <f>IF(OR(B2385="GAS",B2385="COL",B2385="LAN",B2385="RICE",B2385="LIVE"),J2385*About!$B$102,IF(OR(B2385="CROP",B2385="NAA"),J2385*About!$B$103,J2385))</f>
        <v>2.3387584045837248E-5</v>
      </c>
      <c r="L2385" t="str">
        <f>INDEX('EPA Tech to Policy Mapping'!$D:$D,MATCH('EPA Data'!F2385,'EPA Tech to Policy Mapping'!$C:$C,0))</f>
        <v>crop and rice measures</v>
      </c>
    </row>
    <row r="2386" spans="1:12" x14ac:dyDescent="0.35">
      <c r="A2386" t="s">
        <v>8</v>
      </c>
      <c r="B2386" t="s">
        <v>9</v>
      </c>
      <c r="C2386">
        <v>2030</v>
      </c>
      <c r="D2386" t="s">
        <v>5011</v>
      </c>
      <c r="E2386" t="s">
        <v>5012</v>
      </c>
      <c r="F2386" t="s">
        <v>13</v>
      </c>
      <c r="G2386">
        <v>-8186</v>
      </c>
      <c r="H2386" t="b">
        <f>OR(L2386='PERAC-ngpPrcsTnD-mthncptr'!$B$1,L2386='PERAC-ngpPrcsTnD-mthncptr'!$C$1,L2386='PERAC-ngpPrcsTnD-mthncptr'!$D$1)</f>
        <v>0</v>
      </c>
      <c r="I2386">
        <f>IF(H2386=TRUE,G2386+'NPV Calcs'!$D$14,G2386)</f>
        <v>-8186</v>
      </c>
      <c r="J2386">
        <v>1.8799999452299998E-5</v>
      </c>
      <c r="K2386">
        <f>IF(OR(B2386="GAS",B2386="COL",B2386="LAN",B2386="RICE",B2386="LIVE"),J2386*About!$B$102,IF(OR(B2386="CROP",B2386="NAA"),J2386*About!$B$103,J2386))</f>
        <v>1.6718120318320467E-5</v>
      </c>
      <c r="L2386" t="str">
        <f>INDEX('EPA Tech to Policy Mapping'!$D:$D,MATCH('EPA Data'!F2386,'EPA Tech to Policy Mapping'!$C:$C,0))</f>
        <v>crop and rice measures</v>
      </c>
    </row>
    <row r="2387" spans="1:12" x14ac:dyDescent="0.35">
      <c r="A2387" t="s">
        <v>8</v>
      </c>
      <c r="B2387" t="s">
        <v>9</v>
      </c>
      <c r="C2387">
        <v>2030</v>
      </c>
      <c r="D2387" t="s">
        <v>5011</v>
      </c>
      <c r="E2387" t="s">
        <v>5012</v>
      </c>
      <c r="F2387" t="s">
        <v>13</v>
      </c>
      <c r="G2387">
        <v>-6125</v>
      </c>
      <c r="H2387" t="b">
        <f>OR(L2387='PERAC-ngpPrcsTnD-mthncptr'!$B$1,L2387='PERAC-ngpPrcsTnD-mthncptr'!$C$1,L2387='PERAC-ngpPrcsTnD-mthncptr'!$D$1)</f>
        <v>0</v>
      </c>
      <c r="I2387">
        <f>IF(H2387=TRUE,G2387+'NPV Calcs'!$D$14,G2387)</f>
        <v>-6125</v>
      </c>
      <c r="J2387">
        <v>5.3299998398899998E-5</v>
      </c>
      <c r="K2387">
        <f>IF(OR(B2387="GAS",B2387="COL",B2387="LAN",B2387="RICE",B2387="LIVE"),J2387*About!$B$102,IF(OR(B2387="CROP",B2387="NAA"),J2387*About!$B$103,J2387))</f>
        <v>4.7397649582914429E-5</v>
      </c>
      <c r="L2387" t="str">
        <f>INDEX('EPA Tech to Policy Mapping'!$D:$D,MATCH('EPA Data'!F2387,'EPA Tech to Policy Mapping'!$C:$C,0))</f>
        <v>crop and rice measures</v>
      </c>
    </row>
    <row r="2388" spans="1:12" x14ac:dyDescent="0.35">
      <c r="A2388" t="s">
        <v>8</v>
      </c>
      <c r="B2388" t="s">
        <v>9</v>
      </c>
      <c r="C2388">
        <v>2030</v>
      </c>
      <c r="D2388" t="s">
        <v>5011</v>
      </c>
      <c r="E2388" t="s">
        <v>5012</v>
      </c>
      <c r="F2388" t="s">
        <v>13</v>
      </c>
      <c r="G2388">
        <v>-3257</v>
      </c>
      <c r="H2388" t="b">
        <f>OR(L2388='PERAC-ngpPrcsTnD-mthncptr'!$B$1,L2388='PERAC-ngpPrcsTnD-mthncptr'!$C$1,L2388='PERAC-ngpPrcsTnD-mthncptr'!$D$1)</f>
        <v>0</v>
      </c>
      <c r="I2388">
        <f>IF(H2388=TRUE,G2388+'NPV Calcs'!$D$14,G2388)</f>
        <v>-3257</v>
      </c>
      <c r="J2388">
        <v>2.18999994104E-5</v>
      </c>
      <c r="K2388">
        <f>IF(OR(B2388="GAS",B2388="COL",B2388="LAN",B2388="RICE",B2388="LIVE"),J2388*About!$B$102,IF(OR(B2388="CROP",B2388="NAA"),J2388*About!$B$103,J2388))</f>
        <v>1.9474831690456376E-5</v>
      </c>
      <c r="L2388" t="str">
        <f>INDEX('EPA Tech to Policy Mapping'!$D:$D,MATCH('EPA Data'!F2388,'EPA Tech to Policy Mapping'!$C:$C,0))</f>
        <v>crop and rice measures</v>
      </c>
    </row>
    <row r="2389" spans="1:12" x14ac:dyDescent="0.35">
      <c r="A2389" t="s">
        <v>8</v>
      </c>
      <c r="B2389" t="s">
        <v>9</v>
      </c>
      <c r="C2389">
        <v>2030</v>
      </c>
      <c r="D2389" t="s">
        <v>5011</v>
      </c>
      <c r="E2389" t="s">
        <v>5012</v>
      </c>
      <c r="F2389" t="s">
        <v>13</v>
      </c>
      <c r="G2389">
        <v>-3222</v>
      </c>
      <c r="H2389" t="b">
        <f>OR(L2389='PERAC-ngpPrcsTnD-mthncptr'!$B$1,L2389='PERAC-ngpPrcsTnD-mthncptr'!$C$1,L2389='PERAC-ngpPrcsTnD-mthncptr'!$D$1)</f>
        <v>0</v>
      </c>
      <c r="I2389">
        <f>IF(H2389=TRUE,G2389+'NPV Calcs'!$D$14,G2389)</f>
        <v>-3222</v>
      </c>
      <c r="J2389">
        <v>4.7100002120699998E-6</v>
      </c>
      <c r="K2389">
        <f>IF(OR(B2389="GAS",B2389="COL",B2389="LAN",B2389="RICE",B2389="LIVE"),J2389*About!$B$102,IF(OR(B2389="CROP",B2389="NAA"),J2389*About!$B$103,J2389))</f>
        <v>4.1884230073776841E-6</v>
      </c>
      <c r="L2389" t="str">
        <f>INDEX('EPA Tech to Policy Mapping'!$D:$D,MATCH('EPA Data'!F2389,'EPA Tech to Policy Mapping'!$C:$C,0))</f>
        <v>crop and rice measures</v>
      </c>
    </row>
    <row r="2390" spans="1:12" x14ac:dyDescent="0.35">
      <c r="A2390" t="s">
        <v>8</v>
      </c>
      <c r="B2390" t="s">
        <v>9</v>
      </c>
      <c r="C2390">
        <v>2030</v>
      </c>
      <c r="D2390" t="s">
        <v>5011</v>
      </c>
      <c r="E2390" t="s">
        <v>5012</v>
      </c>
      <c r="F2390" t="s">
        <v>13</v>
      </c>
      <c r="G2390">
        <v>-2377</v>
      </c>
      <c r="H2390" t="b">
        <f>OR(L2390='PERAC-ngpPrcsTnD-mthncptr'!$B$1,L2390='PERAC-ngpPrcsTnD-mthncptr'!$C$1,L2390='PERAC-ngpPrcsTnD-mthncptr'!$D$1)</f>
        <v>0</v>
      </c>
      <c r="I2390">
        <f>IF(H2390=TRUE,G2390+'NPV Calcs'!$D$14,G2390)</f>
        <v>-2377</v>
      </c>
      <c r="J2390">
        <v>7.1399997978000002E-5</v>
      </c>
      <c r="K2390">
        <f>IF(OR(B2390="GAS",B2390="COL",B2390="LAN",B2390="RICE",B2390="LIVE"),J2390*About!$B$102,IF(OR(B2390="CROP",B2390="NAA"),J2390*About!$B$103,J2390))</f>
        <v>6.3493286792516774E-5</v>
      </c>
      <c r="L2390" t="str">
        <f>INDEX('EPA Tech to Policy Mapping'!$D:$D,MATCH('EPA Data'!F2390,'EPA Tech to Policy Mapping'!$C:$C,0))</f>
        <v>crop and rice measures</v>
      </c>
    </row>
    <row r="2391" spans="1:12" x14ac:dyDescent="0.35">
      <c r="A2391" t="s">
        <v>8</v>
      </c>
      <c r="B2391" t="s">
        <v>9</v>
      </c>
      <c r="C2391">
        <v>2030</v>
      </c>
      <c r="D2391" t="s">
        <v>5011</v>
      </c>
      <c r="E2391" t="s">
        <v>5012</v>
      </c>
      <c r="F2391" t="s">
        <v>13</v>
      </c>
      <c r="G2391">
        <v>-2298</v>
      </c>
      <c r="H2391" t="b">
        <f>OR(L2391='PERAC-ngpPrcsTnD-mthncptr'!$B$1,L2391='PERAC-ngpPrcsTnD-mthncptr'!$C$1,L2391='PERAC-ngpPrcsTnD-mthncptr'!$D$1)</f>
        <v>0</v>
      </c>
      <c r="I2391">
        <f>IF(H2391=TRUE,G2391+'NPV Calcs'!$D$14,G2391)</f>
        <v>-2298</v>
      </c>
      <c r="J2391">
        <v>9.2800000857099994E-6</v>
      </c>
      <c r="K2391">
        <f>IF(OR(B2391="GAS",B2391="COL",B2391="LAN",B2391="RICE",B2391="LIVE"),J2391*About!$B$102,IF(OR(B2391="CROP",B2391="NAA"),J2391*About!$B$103,J2391))</f>
        <v>8.2523490695072149E-6</v>
      </c>
      <c r="L2391" t="str">
        <f>INDEX('EPA Tech to Policy Mapping'!$D:$D,MATCH('EPA Data'!F2391,'EPA Tech to Policy Mapping'!$C:$C,0))</f>
        <v>crop and rice measures</v>
      </c>
    </row>
    <row r="2392" spans="1:12" x14ac:dyDescent="0.35">
      <c r="A2392" t="s">
        <v>8</v>
      </c>
      <c r="B2392" t="s">
        <v>9</v>
      </c>
      <c r="C2392">
        <v>2030</v>
      </c>
      <c r="D2392" t="s">
        <v>5011</v>
      </c>
      <c r="E2392" t="s">
        <v>5012</v>
      </c>
      <c r="F2392" t="s">
        <v>13</v>
      </c>
      <c r="G2392">
        <v>-2226</v>
      </c>
      <c r="H2392" t="b">
        <f>OR(L2392='PERAC-ngpPrcsTnD-mthncptr'!$B$1,L2392='PERAC-ngpPrcsTnD-mthncptr'!$C$1,L2392='PERAC-ngpPrcsTnD-mthncptr'!$D$1)</f>
        <v>0</v>
      </c>
      <c r="I2392">
        <f>IF(H2392=TRUE,G2392+'NPV Calcs'!$D$14,G2392)</f>
        <v>-2226</v>
      </c>
      <c r="J2392">
        <v>6.7690701689570004E-4</v>
      </c>
      <c r="K2392">
        <f>IF(OR(B2392="GAS",B2392="COL",B2392="LAN",B2392="RICE",B2392="LIVE"),J2392*About!$B$102,IF(OR(B2392="CROP",B2392="NAA"),J2392*About!$B$103,J2392))</f>
        <v>6.0194751502469967E-4</v>
      </c>
      <c r="L2392" t="str">
        <f>INDEX('EPA Tech to Policy Mapping'!$D:$D,MATCH('EPA Data'!F2392,'EPA Tech to Policy Mapping'!$C:$C,0))</f>
        <v>crop and rice measures</v>
      </c>
    </row>
    <row r="2393" spans="1:12" x14ac:dyDescent="0.35">
      <c r="A2393" t="s">
        <v>8</v>
      </c>
      <c r="B2393" t="s">
        <v>9</v>
      </c>
      <c r="C2393">
        <v>2030</v>
      </c>
      <c r="D2393" t="s">
        <v>5011</v>
      </c>
      <c r="E2393" t="s">
        <v>5012</v>
      </c>
      <c r="F2393" t="s">
        <v>13</v>
      </c>
      <c r="G2393">
        <v>-1739</v>
      </c>
      <c r="H2393" t="b">
        <f>OR(L2393='PERAC-ngpPrcsTnD-mthncptr'!$B$1,L2393='PERAC-ngpPrcsTnD-mthncptr'!$C$1,L2393='PERAC-ngpPrcsTnD-mthncptr'!$D$1)</f>
        <v>0</v>
      </c>
      <c r="I2393">
        <f>IF(H2393=TRUE,G2393+'NPV Calcs'!$D$14,G2393)</f>
        <v>-1739</v>
      </c>
      <c r="J2393">
        <v>4.1397800669069998E-4</v>
      </c>
      <c r="K2393">
        <f>IF(OR(B2393="GAS",B2393="COL",B2393="LAN",B2393="RICE",B2393="LIVE"),J2393*About!$B$102,IF(OR(B2393="CROP",B2393="NAA"),J2393*About!$B$103,J2393))</f>
        <v>3.6813480460750166E-4</v>
      </c>
      <c r="L2393" t="str">
        <f>INDEX('EPA Tech to Policy Mapping'!$D:$D,MATCH('EPA Data'!F2393,'EPA Tech to Policy Mapping'!$C:$C,0))</f>
        <v>crop and rice measures</v>
      </c>
    </row>
    <row r="2394" spans="1:12" x14ac:dyDescent="0.35">
      <c r="A2394" t="s">
        <v>8</v>
      </c>
      <c r="B2394" t="s">
        <v>9</v>
      </c>
      <c r="C2394">
        <v>2030</v>
      </c>
      <c r="D2394" t="s">
        <v>5011</v>
      </c>
      <c r="E2394" t="s">
        <v>5012</v>
      </c>
      <c r="F2394" t="s">
        <v>13</v>
      </c>
      <c r="G2394">
        <v>-1696</v>
      </c>
      <c r="H2394" t="b">
        <f>OR(L2394='PERAC-ngpPrcsTnD-mthncptr'!$B$1,L2394='PERAC-ngpPrcsTnD-mthncptr'!$C$1,L2394='PERAC-ngpPrcsTnD-mthncptr'!$D$1)</f>
        <v>0</v>
      </c>
      <c r="I2394">
        <f>IF(H2394=TRUE,G2394+'NPV Calcs'!$D$14,G2394)</f>
        <v>-1696</v>
      </c>
      <c r="J2394">
        <v>3.6900000850400001E-5</v>
      </c>
      <c r="K2394">
        <f>IF(OR(B2394="GAS",B2394="COL",B2394="LAN",B2394="RICE",B2394="LIVE"),J2394*About!$B$102,IF(OR(B2394="CROP",B2394="NAA"),J2394*About!$B$103,J2394))</f>
        <v>3.2813759145489932E-5</v>
      </c>
      <c r="L2394" t="str">
        <f>INDEX('EPA Tech to Policy Mapping'!$D:$D,MATCH('EPA Data'!F2394,'EPA Tech to Policy Mapping'!$C:$C,0))</f>
        <v>crop and rice measures</v>
      </c>
    </row>
    <row r="2395" spans="1:12" x14ac:dyDescent="0.35">
      <c r="A2395" t="s">
        <v>8</v>
      </c>
      <c r="B2395" t="s">
        <v>9</v>
      </c>
      <c r="C2395">
        <v>2030</v>
      </c>
      <c r="D2395" t="s">
        <v>5011</v>
      </c>
      <c r="E2395" t="s">
        <v>5012</v>
      </c>
      <c r="F2395" t="s">
        <v>13</v>
      </c>
      <c r="G2395">
        <v>-1631</v>
      </c>
      <c r="H2395" t="b">
        <f>OR(L2395='PERAC-ngpPrcsTnD-mthncptr'!$B$1,L2395='PERAC-ngpPrcsTnD-mthncptr'!$C$1,L2395='PERAC-ngpPrcsTnD-mthncptr'!$D$1)</f>
        <v>0</v>
      </c>
      <c r="I2395">
        <f>IF(H2395=TRUE,G2395+'NPV Calcs'!$D$14,G2395)</f>
        <v>-1631</v>
      </c>
      <c r="J2395">
        <v>4.1859500925059997E-4</v>
      </c>
      <c r="K2395">
        <f>IF(OR(B2395="GAS",B2395="COL",B2395="LAN",B2395="RICE",B2395="LIVE"),J2395*About!$B$102,IF(OR(B2395="CROP",B2395="NAA"),J2395*About!$B$103,J2395))</f>
        <v>3.7224052836043285E-4</v>
      </c>
      <c r="L2395" t="str">
        <f>INDEX('EPA Tech to Policy Mapping'!$D:$D,MATCH('EPA Data'!F2395,'EPA Tech to Policy Mapping'!$C:$C,0))</f>
        <v>crop and rice measures</v>
      </c>
    </row>
    <row r="2396" spans="1:12" x14ac:dyDescent="0.35">
      <c r="A2396" t="s">
        <v>8</v>
      </c>
      <c r="B2396" t="s">
        <v>9</v>
      </c>
      <c r="C2396">
        <v>2030</v>
      </c>
      <c r="D2396" t="s">
        <v>5011</v>
      </c>
      <c r="E2396" t="s">
        <v>5012</v>
      </c>
      <c r="F2396" t="s">
        <v>13</v>
      </c>
      <c r="G2396">
        <v>-1581</v>
      </c>
      <c r="H2396" t="b">
        <f>OR(L2396='PERAC-ngpPrcsTnD-mthncptr'!$B$1,L2396='PERAC-ngpPrcsTnD-mthncptr'!$C$1,L2396='PERAC-ngpPrcsTnD-mthncptr'!$D$1)</f>
        <v>0</v>
      </c>
      <c r="I2396">
        <f>IF(H2396=TRUE,G2396+'NPV Calcs'!$D$14,G2396)</f>
        <v>-1581</v>
      </c>
      <c r="J2396">
        <v>1.70999996385E-7</v>
      </c>
      <c r="K2396">
        <f>IF(OR(B2396="GAS",B2396="COL",B2396="LAN",B2396="RICE",B2396="LIVE"),J2396*About!$B$102,IF(OR(B2396="CROP",B2396="NAA"),J2396*About!$B$103,J2396))</f>
        <v>1.5206375517458055E-7</v>
      </c>
      <c r="L2396" t="str">
        <f>INDEX('EPA Tech to Policy Mapping'!$D:$D,MATCH('EPA Data'!F2396,'EPA Tech to Policy Mapping'!$C:$C,0))</f>
        <v>crop and rice measures</v>
      </c>
    </row>
    <row r="2397" spans="1:12" x14ac:dyDescent="0.35">
      <c r="A2397" t="s">
        <v>8</v>
      </c>
      <c r="B2397" t="s">
        <v>9</v>
      </c>
      <c r="C2397">
        <v>2030</v>
      </c>
      <c r="D2397" t="s">
        <v>5011</v>
      </c>
      <c r="E2397" t="s">
        <v>5012</v>
      </c>
      <c r="F2397" t="s">
        <v>13</v>
      </c>
      <c r="G2397">
        <v>-1470</v>
      </c>
      <c r="H2397" t="b">
        <f>OR(L2397='PERAC-ngpPrcsTnD-mthncptr'!$B$1,L2397='PERAC-ngpPrcsTnD-mthncptr'!$C$1,L2397='PERAC-ngpPrcsTnD-mthncptr'!$D$1)</f>
        <v>0</v>
      </c>
      <c r="I2397">
        <f>IF(H2397=TRUE,G2397+'NPV Calcs'!$D$14,G2397)</f>
        <v>-1470</v>
      </c>
      <c r="J2397">
        <v>8.9418498100710001E-4</v>
      </c>
      <c r="K2397">
        <f>IF(OR(B2397="GAS",B2397="COL",B2397="LAN",B2397="RICE",B2397="LIVE"),J2397*About!$B$102,IF(OR(B2397="CROP",B2397="NAA"),J2397*About!$B$103,J2397))</f>
        <v>7.9516449653315943E-4</v>
      </c>
      <c r="L2397" t="str">
        <f>INDEX('EPA Tech to Policy Mapping'!$D:$D,MATCH('EPA Data'!F2397,'EPA Tech to Policy Mapping'!$C:$C,0))</f>
        <v>crop and rice measures</v>
      </c>
    </row>
    <row r="2398" spans="1:12" x14ac:dyDescent="0.35">
      <c r="A2398" t="s">
        <v>8</v>
      </c>
      <c r="B2398" t="s">
        <v>9</v>
      </c>
      <c r="C2398">
        <v>2030</v>
      </c>
      <c r="D2398" t="s">
        <v>5011</v>
      </c>
      <c r="E2398" t="s">
        <v>5012</v>
      </c>
      <c r="F2398" t="s">
        <v>13</v>
      </c>
      <c r="G2398">
        <v>-1264</v>
      </c>
      <c r="H2398" t="b">
        <f>OR(L2398='PERAC-ngpPrcsTnD-mthncptr'!$B$1,L2398='PERAC-ngpPrcsTnD-mthncptr'!$C$1,L2398='PERAC-ngpPrcsTnD-mthncptr'!$D$1)</f>
        <v>0</v>
      </c>
      <c r="I2398">
        <f>IF(H2398=TRUE,G2398+'NPV Calcs'!$D$14,G2398)</f>
        <v>-1264</v>
      </c>
      <c r="J2398">
        <v>6.3999999838400002E-5</v>
      </c>
      <c r="K2398">
        <f>IF(OR(B2398="GAS",B2398="COL",B2398="LAN",B2398="RICE",B2398="LIVE"),J2398*About!$B$102,IF(OR(B2398="CROP",B2398="NAA"),J2398*About!$B$103,J2398))</f>
        <v>5.6912751534147651E-5</v>
      </c>
      <c r="L2398" t="str">
        <f>INDEX('EPA Tech to Policy Mapping'!$D:$D,MATCH('EPA Data'!F2398,'EPA Tech to Policy Mapping'!$C:$C,0))</f>
        <v>crop and rice measures</v>
      </c>
    </row>
    <row r="2399" spans="1:12" x14ac:dyDescent="0.35">
      <c r="A2399" t="s">
        <v>8</v>
      </c>
      <c r="B2399" t="s">
        <v>9</v>
      </c>
      <c r="C2399">
        <v>2030</v>
      </c>
      <c r="D2399" t="s">
        <v>5011</v>
      </c>
      <c r="E2399" t="s">
        <v>5012</v>
      </c>
      <c r="F2399" t="s">
        <v>13</v>
      </c>
      <c r="G2399">
        <v>-877</v>
      </c>
      <c r="H2399" t="b">
        <f>OR(L2399='PERAC-ngpPrcsTnD-mthncptr'!$B$1,L2399='PERAC-ngpPrcsTnD-mthncptr'!$C$1,L2399='PERAC-ngpPrcsTnD-mthncptr'!$D$1)</f>
        <v>0</v>
      </c>
      <c r="I2399">
        <f>IF(H2399=TRUE,G2399+'NPV Calcs'!$D$14,G2399)</f>
        <v>-877</v>
      </c>
      <c r="J2399">
        <v>4.3011899106199999E-4</v>
      </c>
      <c r="K2399">
        <f>IF(OR(B2399="GAS",B2399="COL",B2399="LAN",B2399="RICE",B2399="LIVE"),J2399*About!$B$102,IF(OR(B2399="CROP",B2399="NAA"),J2399*About!$B$103,J2399))</f>
        <v>3.8248836453500001E-4</v>
      </c>
      <c r="L2399" t="str">
        <f>INDEX('EPA Tech to Policy Mapping'!$D:$D,MATCH('EPA Data'!F2399,'EPA Tech to Policy Mapping'!$C:$C,0))</f>
        <v>crop and rice measures</v>
      </c>
    </row>
    <row r="2400" spans="1:12" x14ac:dyDescent="0.35">
      <c r="A2400" t="s">
        <v>8</v>
      </c>
      <c r="B2400" t="s">
        <v>9</v>
      </c>
      <c r="C2400">
        <v>2030</v>
      </c>
      <c r="D2400" t="s">
        <v>5011</v>
      </c>
      <c r="E2400" t="s">
        <v>5012</v>
      </c>
      <c r="F2400" t="s">
        <v>13</v>
      </c>
      <c r="G2400">
        <v>-417</v>
      </c>
      <c r="H2400" t="b">
        <f>OR(L2400='PERAC-ngpPrcsTnD-mthncptr'!$B$1,L2400='PERAC-ngpPrcsTnD-mthncptr'!$C$1,L2400='PERAC-ngpPrcsTnD-mthncptr'!$D$1)</f>
        <v>0</v>
      </c>
      <c r="I2400">
        <f>IF(H2400=TRUE,G2400+'NPV Calcs'!$D$14,G2400)</f>
        <v>-417</v>
      </c>
      <c r="J2400">
        <v>5.2999998842999997E-6</v>
      </c>
      <c r="K2400">
        <f>IF(OR(B2400="GAS",B2400="COL",B2400="LAN",B2400="RICE",B2400="LIVE"),J2400*About!$B$102,IF(OR(B2400="CROP",B2400="NAA"),J2400*About!$B$103,J2400))</f>
        <v>4.7130871454345636E-6</v>
      </c>
      <c r="L2400" t="str">
        <f>INDEX('EPA Tech to Policy Mapping'!$D:$D,MATCH('EPA Data'!F2400,'EPA Tech to Policy Mapping'!$C:$C,0))</f>
        <v>crop and rice measures</v>
      </c>
    </row>
    <row r="2401" spans="1:12" x14ac:dyDescent="0.35">
      <c r="A2401" t="s">
        <v>8</v>
      </c>
      <c r="B2401" t="s">
        <v>9</v>
      </c>
      <c r="C2401">
        <v>2030</v>
      </c>
      <c r="D2401" t="s">
        <v>5011</v>
      </c>
      <c r="E2401" t="s">
        <v>5012</v>
      </c>
      <c r="F2401" t="s">
        <v>13</v>
      </c>
      <c r="G2401">
        <v>-412</v>
      </c>
      <c r="H2401" t="b">
        <f>OR(L2401='PERAC-ngpPrcsTnD-mthncptr'!$B$1,L2401='PERAC-ngpPrcsTnD-mthncptr'!$C$1,L2401='PERAC-ngpPrcsTnD-mthncptr'!$D$1)</f>
        <v>0</v>
      </c>
      <c r="I2401">
        <f>IF(H2401=TRUE,G2401+'NPV Calcs'!$D$14,G2401)</f>
        <v>-412</v>
      </c>
      <c r="J2401">
        <v>4.4100002014600002E-6</v>
      </c>
      <c r="K2401">
        <f>IF(OR(B2401="GAS",B2401="COL",B2401="LAN",B2401="RICE",B2401="LIVE"),J2401*About!$B$102,IF(OR(B2401="CROP",B2401="NAA"),J2401*About!$B$103,J2401))</f>
        <v>3.9216444744526849E-6</v>
      </c>
      <c r="L2401" t="str">
        <f>INDEX('EPA Tech to Policy Mapping'!$D:$D,MATCH('EPA Data'!F2401,'EPA Tech to Policy Mapping'!$C:$C,0))</f>
        <v>crop and rice measures</v>
      </c>
    </row>
    <row r="2402" spans="1:12" x14ac:dyDescent="0.35">
      <c r="A2402" t="s">
        <v>8</v>
      </c>
      <c r="B2402" t="s">
        <v>9</v>
      </c>
      <c r="C2402">
        <v>2030</v>
      </c>
      <c r="D2402" t="s">
        <v>5011</v>
      </c>
      <c r="E2402" t="s">
        <v>5012</v>
      </c>
      <c r="F2402" t="s">
        <v>13</v>
      </c>
      <c r="G2402">
        <v>-194</v>
      </c>
      <c r="H2402" t="b">
        <f>OR(L2402='PERAC-ngpPrcsTnD-mthncptr'!$B$1,L2402='PERAC-ngpPrcsTnD-mthncptr'!$C$1,L2402='PERAC-ngpPrcsTnD-mthncptr'!$D$1)</f>
        <v>0</v>
      </c>
      <c r="I2402">
        <f>IF(H2402=TRUE,G2402+'NPV Calcs'!$D$14,G2402)</f>
        <v>-194</v>
      </c>
      <c r="J2402">
        <v>1.0678626596927599E-2</v>
      </c>
      <c r="K2402">
        <f>IF(OR(B2402="GAS",B2402="COL",B2402="LAN",B2402="RICE",B2402="LIVE"),J2402*About!$B$102,IF(OR(B2402="CROP",B2402="NAA"),J2402*About!$B$103,J2402))</f>
        <v>9.4960941214289052E-3</v>
      </c>
      <c r="L2402" t="str">
        <f>INDEX('EPA Tech to Policy Mapping'!$D:$D,MATCH('EPA Data'!F2402,'EPA Tech to Policy Mapping'!$C:$C,0))</f>
        <v>crop and rice measures</v>
      </c>
    </row>
    <row r="2403" spans="1:12" x14ac:dyDescent="0.35">
      <c r="A2403" t="s">
        <v>8</v>
      </c>
      <c r="B2403" t="s">
        <v>9</v>
      </c>
      <c r="C2403">
        <v>2030</v>
      </c>
      <c r="D2403" t="s">
        <v>5011</v>
      </c>
      <c r="E2403" t="s">
        <v>5012</v>
      </c>
      <c r="F2403" t="s">
        <v>13</v>
      </c>
      <c r="G2403">
        <v>-183</v>
      </c>
      <c r="H2403" t="b">
        <f>OR(L2403='PERAC-ngpPrcsTnD-mthncptr'!$B$1,L2403='PERAC-ngpPrcsTnD-mthncptr'!$C$1,L2403='PERAC-ngpPrcsTnD-mthncptr'!$D$1)</f>
        <v>0</v>
      </c>
      <c r="I2403">
        <f>IF(H2403=TRUE,G2403+'NPV Calcs'!$D$14,G2403)</f>
        <v>-183</v>
      </c>
      <c r="J2403">
        <v>3.8265500916170002E-4</v>
      </c>
      <c r="K2403">
        <f>IF(OR(B2403="GAS",B2403="COL",B2403="LAN",B2403="RICE",B2403="LIVE"),J2403*About!$B$102,IF(OR(B2403="CROP",B2403="NAA"),J2403*About!$B$103,J2403))</f>
        <v>3.4028046116728355E-4</v>
      </c>
      <c r="L2403" t="str">
        <f>INDEX('EPA Tech to Policy Mapping'!$D:$D,MATCH('EPA Data'!F2403,'EPA Tech to Policy Mapping'!$C:$C,0))</f>
        <v>crop and rice measures</v>
      </c>
    </row>
    <row r="2404" spans="1:12" x14ac:dyDescent="0.35">
      <c r="A2404" t="s">
        <v>8</v>
      </c>
      <c r="B2404" t="s">
        <v>9</v>
      </c>
      <c r="C2404">
        <v>2030</v>
      </c>
      <c r="D2404" t="s">
        <v>5011</v>
      </c>
      <c r="E2404" t="s">
        <v>5012</v>
      </c>
      <c r="F2404" t="s">
        <v>13</v>
      </c>
      <c r="G2404">
        <v>-170</v>
      </c>
      <c r="H2404" t="b">
        <f>OR(L2404='PERAC-ngpPrcsTnD-mthncptr'!$B$1,L2404='PERAC-ngpPrcsTnD-mthncptr'!$C$1,L2404='PERAC-ngpPrcsTnD-mthncptr'!$D$1)</f>
        <v>0</v>
      </c>
      <c r="I2404">
        <f>IF(H2404=TRUE,G2404+'NPV Calcs'!$D$14,G2404)</f>
        <v>-170</v>
      </c>
      <c r="J2404">
        <v>8.8600000935899998E-7</v>
      </c>
      <c r="K2404">
        <f>IF(OR(B2404="GAS",B2404="COL",B2404="LAN",B2404="RICE",B2404="LIVE"),J2404*About!$B$102,IF(OR(B2404="CROP",B2404="NAA"),J2404*About!$B$103,J2404))</f>
        <v>7.8788591436286907E-7</v>
      </c>
      <c r="L2404" t="str">
        <f>INDEX('EPA Tech to Policy Mapping'!$D:$D,MATCH('EPA Data'!F2404,'EPA Tech to Policy Mapping'!$C:$C,0))</f>
        <v>crop and rice measures</v>
      </c>
    </row>
    <row r="2405" spans="1:12" x14ac:dyDescent="0.35">
      <c r="A2405" t="s">
        <v>8</v>
      </c>
      <c r="B2405" t="s">
        <v>9</v>
      </c>
      <c r="C2405">
        <v>2030</v>
      </c>
      <c r="D2405" t="s">
        <v>5011</v>
      </c>
      <c r="E2405" t="s">
        <v>5012</v>
      </c>
      <c r="F2405" t="s">
        <v>13</v>
      </c>
      <c r="G2405">
        <v>-126</v>
      </c>
      <c r="H2405" t="b">
        <f>OR(L2405='PERAC-ngpPrcsTnD-mthncptr'!$B$1,L2405='PERAC-ngpPrcsTnD-mthncptr'!$C$1,L2405='PERAC-ngpPrcsTnD-mthncptr'!$D$1)</f>
        <v>0</v>
      </c>
      <c r="I2405">
        <f>IF(H2405=TRUE,G2405+'NPV Calcs'!$D$14,G2405)</f>
        <v>-126</v>
      </c>
      <c r="J2405">
        <v>6.5200001699799997E-6</v>
      </c>
      <c r="K2405">
        <f>IF(OR(B2405="GAS",B2405="COL",B2405="LAN",B2405="RICE",B2405="LIVE"),J2405*About!$B$102,IF(OR(B2405="CROP",B2405="NAA"),J2405*About!$B$103,J2405))</f>
        <v>5.7979867283379191E-6</v>
      </c>
      <c r="L2405" t="str">
        <f>INDEX('EPA Tech to Policy Mapping'!$D:$D,MATCH('EPA Data'!F2405,'EPA Tech to Policy Mapping'!$C:$C,0))</f>
        <v>crop and rice measures</v>
      </c>
    </row>
    <row r="2406" spans="1:12" x14ac:dyDescent="0.35">
      <c r="A2406" t="s">
        <v>8</v>
      </c>
      <c r="B2406" t="s">
        <v>9</v>
      </c>
      <c r="C2406">
        <v>2030</v>
      </c>
      <c r="D2406" t="s">
        <v>5011</v>
      </c>
      <c r="E2406" t="s">
        <v>5012</v>
      </c>
      <c r="F2406" t="s">
        <v>13</v>
      </c>
      <c r="G2406">
        <v>-122</v>
      </c>
      <c r="H2406" t="b">
        <f>OR(L2406='PERAC-ngpPrcsTnD-mthncptr'!$B$1,L2406='PERAC-ngpPrcsTnD-mthncptr'!$C$1,L2406='PERAC-ngpPrcsTnD-mthncptr'!$D$1)</f>
        <v>0</v>
      </c>
      <c r="I2406">
        <f>IF(H2406=TRUE,G2406+'NPV Calcs'!$D$14,G2406)</f>
        <v>-122</v>
      </c>
      <c r="J2406">
        <v>2.2355299734040001E-4</v>
      </c>
      <c r="K2406">
        <f>IF(OR(B2406="GAS",B2406="COL",B2406="LAN",B2406="RICE",B2406="LIVE"),J2406*About!$B$102,IF(OR(B2406="CROP",B2406="NAA"),J2406*About!$B$103,J2406))</f>
        <v>1.9879712850740268E-4</v>
      </c>
      <c r="L2406" t="str">
        <f>INDEX('EPA Tech to Policy Mapping'!$D:$D,MATCH('EPA Data'!F2406,'EPA Tech to Policy Mapping'!$C:$C,0))</f>
        <v>crop and rice measures</v>
      </c>
    </row>
    <row r="2407" spans="1:12" x14ac:dyDescent="0.35">
      <c r="A2407" t="s">
        <v>8</v>
      </c>
      <c r="B2407" t="s">
        <v>9</v>
      </c>
      <c r="C2407">
        <v>2030</v>
      </c>
      <c r="D2407" t="s">
        <v>5011</v>
      </c>
      <c r="E2407" t="s">
        <v>5012</v>
      </c>
      <c r="F2407" t="s">
        <v>13</v>
      </c>
      <c r="G2407">
        <v>-116</v>
      </c>
      <c r="H2407" t="b">
        <f>OR(L2407='PERAC-ngpPrcsTnD-mthncptr'!$B$1,L2407='PERAC-ngpPrcsTnD-mthncptr'!$C$1,L2407='PERAC-ngpPrcsTnD-mthncptr'!$D$1)</f>
        <v>0</v>
      </c>
      <c r="I2407">
        <f>IF(H2407=TRUE,G2407+'NPV Calcs'!$D$14,G2407)</f>
        <v>-116</v>
      </c>
      <c r="J2407">
        <v>2.514309890103E-4</v>
      </c>
      <c r="K2407">
        <f>IF(OR(B2407="GAS",B2407="COL",B2407="LAN",B2407="RICE",B2407="LIVE"),J2407*About!$B$102,IF(OR(B2407="CROP",B2407="NAA"),J2407*About!$B$103,J2407))</f>
        <v>2.2358796002593792E-4</v>
      </c>
      <c r="L2407" t="str">
        <f>INDEX('EPA Tech to Policy Mapping'!$D:$D,MATCH('EPA Data'!F2407,'EPA Tech to Policy Mapping'!$C:$C,0))</f>
        <v>crop and rice measures</v>
      </c>
    </row>
    <row r="2408" spans="1:12" x14ac:dyDescent="0.35">
      <c r="A2408" t="s">
        <v>8</v>
      </c>
      <c r="B2408" t="s">
        <v>9</v>
      </c>
      <c r="C2408">
        <v>2030</v>
      </c>
      <c r="D2408" t="s">
        <v>5011</v>
      </c>
      <c r="E2408" t="s">
        <v>5012</v>
      </c>
      <c r="F2408" t="s">
        <v>13</v>
      </c>
      <c r="G2408">
        <v>-112</v>
      </c>
      <c r="H2408" t="b">
        <f>OR(L2408='PERAC-ngpPrcsTnD-mthncptr'!$B$1,L2408='PERAC-ngpPrcsTnD-mthncptr'!$C$1,L2408='PERAC-ngpPrcsTnD-mthncptr'!$D$1)</f>
        <v>0</v>
      </c>
      <c r="I2408">
        <f>IF(H2408=TRUE,G2408+'NPV Calcs'!$D$14,G2408)</f>
        <v>-112</v>
      </c>
      <c r="J2408">
        <v>6.2899998738400001E-5</v>
      </c>
      <c r="K2408">
        <f>IF(OR(B2408="GAS",B2408="COL",B2408="LAN",B2408="RICE",B2408="LIVE"),J2408*About!$B$102,IF(OR(B2408="CROP",B2408="NAA"),J2408*About!$B$103,J2408))</f>
        <v>5.5934562636496648E-5</v>
      </c>
      <c r="L2408" t="str">
        <f>INDEX('EPA Tech to Policy Mapping'!$D:$D,MATCH('EPA Data'!F2408,'EPA Tech to Policy Mapping'!$C:$C,0))</f>
        <v>crop and rice measures</v>
      </c>
    </row>
    <row r="2409" spans="1:12" x14ac:dyDescent="0.35">
      <c r="A2409" t="s">
        <v>8</v>
      </c>
      <c r="B2409" t="s">
        <v>9</v>
      </c>
      <c r="C2409">
        <v>2030</v>
      </c>
      <c r="D2409" t="s">
        <v>5011</v>
      </c>
      <c r="E2409" t="s">
        <v>5012</v>
      </c>
      <c r="F2409" t="s">
        <v>13</v>
      </c>
      <c r="G2409">
        <v>-93</v>
      </c>
      <c r="H2409" t="b">
        <f>OR(L2409='PERAC-ngpPrcsTnD-mthncptr'!$B$1,L2409='PERAC-ngpPrcsTnD-mthncptr'!$C$1,L2409='PERAC-ngpPrcsTnD-mthncptr'!$D$1)</f>
        <v>0</v>
      </c>
      <c r="I2409">
        <f>IF(H2409=TRUE,G2409+'NPV Calcs'!$D$14,G2409)</f>
        <v>-93</v>
      </c>
      <c r="J2409">
        <v>3.6835649516433E-3</v>
      </c>
      <c r="K2409">
        <f>IF(OR(B2409="GAS",B2409="COL",B2409="LAN",B2409="RICE",B2409="LIVE"),J2409*About!$B$102,IF(OR(B2409="CROP",B2409="NAA"),J2409*About!$B$103,J2409))</f>
        <v>3.2756533965955519E-3</v>
      </c>
      <c r="L2409" t="str">
        <f>INDEX('EPA Tech to Policy Mapping'!$D:$D,MATCH('EPA Data'!F2409,'EPA Tech to Policy Mapping'!$C:$C,0))</f>
        <v>crop and rice measures</v>
      </c>
    </row>
    <row r="2410" spans="1:12" x14ac:dyDescent="0.35">
      <c r="A2410" t="s">
        <v>8</v>
      </c>
      <c r="B2410" t="s">
        <v>9</v>
      </c>
      <c r="C2410">
        <v>2030</v>
      </c>
      <c r="D2410" t="s">
        <v>5011</v>
      </c>
      <c r="E2410" t="s">
        <v>5012</v>
      </c>
      <c r="F2410" t="s">
        <v>13</v>
      </c>
      <c r="G2410">
        <v>-88</v>
      </c>
      <c r="H2410" t="b">
        <f>OR(L2410='PERAC-ngpPrcsTnD-mthncptr'!$B$1,L2410='PERAC-ngpPrcsTnD-mthncptr'!$C$1,L2410='PERAC-ngpPrcsTnD-mthncptr'!$D$1)</f>
        <v>0</v>
      </c>
      <c r="I2410">
        <f>IF(H2410=TRUE,G2410+'NPV Calcs'!$D$14,G2410)</f>
        <v>-88</v>
      </c>
      <c r="J2410">
        <v>9.48000015342E-5</v>
      </c>
      <c r="K2410">
        <f>IF(OR(B2410="GAS",B2410="COL",B2410="LAN",B2410="RICE",B2410="LIVE"),J2410*About!$B$102,IF(OR(B2410="CROP",B2410="NAA"),J2410*About!$B$103,J2410))</f>
        <v>8.4302014787124155E-5</v>
      </c>
      <c r="L2410" t="str">
        <f>INDEX('EPA Tech to Policy Mapping'!$D:$D,MATCH('EPA Data'!F2410,'EPA Tech to Policy Mapping'!$C:$C,0))</f>
        <v>crop and rice measures</v>
      </c>
    </row>
    <row r="2411" spans="1:12" x14ac:dyDescent="0.35">
      <c r="A2411" t="s">
        <v>8</v>
      </c>
      <c r="B2411" t="s">
        <v>9</v>
      </c>
      <c r="C2411">
        <v>2030</v>
      </c>
      <c r="D2411" t="s">
        <v>5011</v>
      </c>
      <c r="E2411" t="s">
        <v>5012</v>
      </c>
      <c r="F2411" t="s">
        <v>13</v>
      </c>
      <c r="G2411">
        <v>-83</v>
      </c>
      <c r="H2411" t="b">
        <f>OR(L2411='PERAC-ngpPrcsTnD-mthncptr'!$B$1,L2411='PERAC-ngpPrcsTnD-mthncptr'!$C$1,L2411='PERAC-ngpPrcsTnD-mthncptr'!$D$1)</f>
        <v>0</v>
      </c>
      <c r="I2411">
        <f>IF(H2411=TRUE,G2411+'NPV Calcs'!$D$14,G2411)</f>
        <v>-83</v>
      </c>
      <c r="J2411">
        <v>1.3124699762560001E-4</v>
      </c>
      <c r="K2411">
        <f>IF(OR(B2411="GAS",B2411="COL",B2411="LAN",B2411="RICE",B2411="LIVE"),J2411*About!$B$102,IF(OR(B2411="CROP",B2411="NAA"),J2411*About!$B$103,J2411))</f>
        <v>1.1671293413014765E-4</v>
      </c>
      <c r="L2411" t="str">
        <f>INDEX('EPA Tech to Policy Mapping'!$D:$D,MATCH('EPA Data'!F2411,'EPA Tech to Policy Mapping'!$C:$C,0))</f>
        <v>crop and rice measures</v>
      </c>
    </row>
    <row r="2412" spans="1:12" x14ac:dyDescent="0.35">
      <c r="A2412" t="s">
        <v>8</v>
      </c>
      <c r="B2412" t="s">
        <v>9</v>
      </c>
      <c r="C2412">
        <v>2030</v>
      </c>
      <c r="D2412" t="s">
        <v>5011</v>
      </c>
      <c r="E2412" t="s">
        <v>5012</v>
      </c>
      <c r="F2412" t="s">
        <v>13</v>
      </c>
      <c r="G2412">
        <v>-59</v>
      </c>
      <c r="H2412" t="b">
        <f>OR(L2412='PERAC-ngpPrcsTnD-mthncptr'!$B$1,L2412='PERAC-ngpPrcsTnD-mthncptr'!$C$1,L2412='PERAC-ngpPrcsTnD-mthncptr'!$D$1)</f>
        <v>0</v>
      </c>
      <c r="I2412">
        <f>IF(H2412=TRUE,G2412+'NPV Calcs'!$D$14,G2412)</f>
        <v>-59</v>
      </c>
      <c r="J2412">
        <v>9.9199998658199996E-5</v>
      </c>
      <c r="K2412">
        <f>IF(OR(B2412="GAS",B2412="COL",B2412="LAN",B2412="RICE",B2412="LIVE"),J2412*About!$B$102,IF(OR(B2412="CROP",B2412="NAA"),J2412*About!$B$103,J2412))</f>
        <v>8.8214763907459729E-5</v>
      </c>
      <c r="L2412" t="str">
        <f>INDEX('EPA Tech to Policy Mapping'!$D:$D,MATCH('EPA Data'!F2412,'EPA Tech to Policy Mapping'!$C:$C,0))</f>
        <v>crop and rice measures</v>
      </c>
    </row>
    <row r="2413" spans="1:12" x14ac:dyDescent="0.35">
      <c r="A2413" t="s">
        <v>8</v>
      </c>
      <c r="B2413" t="s">
        <v>9</v>
      </c>
      <c r="C2413">
        <v>2030</v>
      </c>
      <c r="D2413" t="s">
        <v>5011</v>
      </c>
      <c r="E2413" t="s">
        <v>5012</v>
      </c>
      <c r="F2413" t="s">
        <v>13</v>
      </c>
      <c r="G2413">
        <v>-52</v>
      </c>
      <c r="H2413" t="b">
        <f>OR(L2413='PERAC-ngpPrcsTnD-mthncptr'!$B$1,L2413='PERAC-ngpPrcsTnD-mthncptr'!$C$1,L2413='PERAC-ngpPrcsTnD-mthncptr'!$D$1)</f>
        <v>0</v>
      </c>
      <c r="I2413">
        <f>IF(H2413=TRUE,G2413+'NPV Calcs'!$D$14,G2413)</f>
        <v>-52</v>
      </c>
      <c r="J2413">
        <v>2.0142788998782999E-3</v>
      </c>
      <c r="K2413">
        <f>IF(OR(B2413="GAS",B2413="COL",B2413="LAN",B2413="RICE",B2413="LIVE"),J2413*About!$B$102,IF(OR(B2413="CROP",B2413="NAA"),J2413*About!$B$103,J2413))</f>
        <v>1.7912211693548641E-3</v>
      </c>
      <c r="L2413" t="str">
        <f>INDEX('EPA Tech to Policy Mapping'!$D:$D,MATCH('EPA Data'!F2413,'EPA Tech to Policy Mapping'!$C:$C,0))</f>
        <v>crop and rice measures</v>
      </c>
    </row>
    <row r="2414" spans="1:12" x14ac:dyDescent="0.35">
      <c r="A2414" t="s">
        <v>8</v>
      </c>
      <c r="B2414" t="s">
        <v>9</v>
      </c>
      <c r="C2414">
        <v>2030</v>
      </c>
      <c r="D2414" t="s">
        <v>5011</v>
      </c>
      <c r="E2414" t="s">
        <v>5012</v>
      </c>
      <c r="F2414" t="s">
        <v>13</v>
      </c>
      <c r="G2414">
        <v>-51</v>
      </c>
      <c r="H2414" t="b">
        <f>OR(L2414='PERAC-ngpPrcsTnD-mthncptr'!$B$1,L2414='PERAC-ngpPrcsTnD-mthncptr'!$C$1,L2414='PERAC-ngpPrcsTnD-mthncptr'!$D$1)</f>
        <v>0</v>
      </c>
      <c r="I2414">
        <f>IF(H2414=TRUE,G2414+'NPV Calcs'!$D$14,G2414)</f>
        <v>-51</v>
      </c>
      <c r="J2414">
        <v>1.05356853164267E-2</v>
      </c>
      <c r="K2414">
        <f>IF(OR(B2414="GAS",B2414="COL",B2414="LAN",B2414="RICE",B2414="LIVE"),J2414*About!$B$102,IF(OR(B2414="CROP",B2414="NAA"),J2414*About!$B$103,J2414))</f>
        <v>9.3689819089029375E-3</v>
      </c>
      <c r="L2414" t="str">
        <f>INDEX('EPA Tech to Policy Mapping'!$D:$D,MATCH('EPA Data'!F2414,'EPA Tech to Policy Mapping'!$C:$C,0))</f>
        <v>crop and rice measures</v>
      </c>
    </row>
    <row r="2415" spans="1:12" x14ac:dyDescent="0.35">
      <c r="A2415" t="s">
        <v>8</v>
      </c>
      <c r="B2415" t="s">
        <v>9</v>
      </c>
      <c r="C2415">
        <v>2030</v>
      </c>
      <c r="D2415" t="s">
        <v>5011</v>
      </c>
      <c r="E2415" t="s">
        <v>5012</v>
      </c>
      <c r="F2415" t="s">
        <v>13</v>
      </c>
      <c r="G2415">
        <v>-49</v>
      </c>
      <c r="H2415" t="b">
        <f>OR(L2415='PERAC-ngpPrcsTnD-mthncptr'!$B$1,L2415='PERAC-ngpPrcsTnD-mthncptr'!$C$1,L2415='PERAC-ngpPrcsTnD-mthncptr'!$D$1)</f>
        <v>0</v>
      </c>
      <c r="I2415">
        <f>IF(H2415=TRUE,G2415+'NPV Calcs'!$D$14,G2415)</f>
        <v>-49</v>
      </c>
      <c r="J2415">
        <v>3.1299998227000001E-5</v>
      </c>
      <c r="K2415">
        <f>IF(OR(B2415="GAS",B2415="COL",B2415="LAN",B2415="RICE",B2415="LIVE"),J2415*About!$B$102,IF(OR(B2415="CROP",B2415="NAA"),J2415*About!$B$103,J2415))</f>
        <v>2.783389104078859E-5</v>
      </c>
      <c r="L2415" t="str">
        <f>INDEX('EPA Tech to Policy Mapping'!$D:$D,MATCH('EPA Data'!F2415,'EPA Tech to Policy Mapping'!$C:$C,0))</f>
        <v>crop and rice measures</v>
      </c>
    </row>
    <row r="2416" spans="1:12" x14ac:dyDescent="0.35">
      <c r="A2416" t="s">
        <v>8</v>
      </c>
      <c r="B2416" t="s">
        <v>9</v>
      </c>
      <c r="C2416">
        <v>2030</v>
      </c>
      <c r="D2416" t="s">
        <v>5011</v>
      </c>
      <c r="E2416" t="s">
        <v>5012</v>
      </c>
      <c r="F2416" t="s">
        <v>13</v>
      </c>
      <c r="G2416">
        <v>-40</v>
      </c>
      <c r="H2416" t="b">
        <f>OR(L2416='PERAC-ngpPrcsTnD-mthncptr'!$B$1,L2416='PERAC-ngpPrcsTnD-mthncptr'!$C$1,L2416='PERAC-ngpPrcsTnD-mthncptr'!$D$1)</f>
        <v>0</v>
      </c>
      <c r="I2416">
        <f>IF(H2416=TRUE,G2416+'NPV Calcs'!$D$14,G2416)</f>
        <v>-40</v>
      </c>
      <c r="J2416">
        <v>0.112918063998222</v>
      </c>
      <c r="K2416">
        <f>IF(OR(B2416="GAS",B2416="COL",B2416="LAN",B2416="RICE",B2416="LIVE"),J2416*About!$B$102,IF(OR(B2416="CROP",B2416="NAA"),J2416*About!$B$103,J2416))</f>
        <v>0.10041371462929138</v>
      </c>
      <c r="L2416" t="str">
        <f>INDEX('EPA Tech to Policy Mapping'!$D:$D,MATCH('EPA Data'!F2416,'EPA Tech to Policy Mapping'!$C:$C,0))</f>
        <v>crop and rice measures</v>
      </c>
    </row>
    <row r="2417" spans="1:12" x14ac:dyDescent="0.35">
      <c r="A2417" t="s">
        <v>8</v>
      </c>
      <c r="B2417" t="s">
        <v>9</v>
      </c>
      <c r="C2417">
        <v>2030</v>
      </c>
      <c r="D2417" t="s">
        <v>5011</v>
      </c>
      <c r="E2417" t="s">
        <v>5012</v>
      </c>
      <c r="F2417" t="s">
        <v>13</v>
      </c>
      <c r="G2417">
        <v>-28</v>
      </c>
      <c r="H2417" t="b">
        <f>OR(L2417='PERAC-ngpPrcsTnD-mthncptr'!$B$1,L2417='PERAC-ngpPrcsTnD-mthncptr'!$C$1,L2417='PERAC-ngpPrcsTnD-mthncptr'!$D$1)</f>
        <v>0</v>
      </c>
      <c r="I2417">
        <f>IF(H2417=TRUE,G2417+'NPV Calcs'!$D$14,G2417)</f>
        <v>-28</v>
      </c>
      <c r="J2417">
        <v>2.517010143492E-4</v>
      </c>
      <c r="K2417">
        <f>IF(OR(B2417="GAS",B2417="COL",B2417="LAN",B2417="RICE",B2417="LIVE"),J2417*About!$B$102,IF(OR(B2417="CROP",B2417="NAA"),J2417*About!$B$103,J2417))</f>
        <v>2.2382808322999329E-4</v>
      </c>
      <c r="L2417" t="str">
        <f>INDEX('EPA Tech to Policy Mapping'!$D:$D,MATCH('EPA Data'!F2417,'EPA Tech to Policy Mapping'!$C:$C,0))</f>
        <v>crop and rice measures</v>
      </c>
    </row>
    <row r="2418" spans="1:12" x14ac:dyDescent="0.35">
      <c r="A2418" t="s">
        <v>8</v>
      </c>
      <c r="B2418" t="s">
        <v>9</v>
      </c>
      <c r="C2418">
        <v>2030</v>
      </c>
      <c r="D2418" t="s">
        <v>5011</v>
      </c>
      <c r="E2418" t="s">
        <v>5012</v>
      </c>
      <c r="F2418" t="s">
        <v>13</v>
      </c>
      <c r="G2418">
        <v>-12</v>
      </c>
      <c r="H2418" t="b">
        <f>OR(L2418='PERAC-ngpPrcsTnD-mthncptr'!$B$1,L2418='PERAC-ngpPrcsTnD-mthncptr'!$C$1,L2418='PERAC-ngpPrcsTnD-mthncptr'!$D$1)</f>
        <v>0</v>
      </c>
      <c r="I2418">
        <f>IF(H2418=TRUE,G2418+'NPV Calcs'!$D$14,G2418)</f>
        <v>-12</v>
      </c>
      <c r="J2418">
        <v>3.0914913862943601E-2</v>
      </c>
      <c r="K2418">
        <f>IF(OR(B2418="GAS",B2418="COL",B2418="LAN",B2418="RICE",B2418="LIVE"),J2418*About!$B$102,IF(OR(B2418="CROP",B2418="NAA"),J2418*About!$B$103,J2418))</f>
        <v>2.7491450247248504E-2</v>
      </c>
      <c r="L2418" t="str">
        <f>INDEX('EPA Tech to Policy Mapping'!$D:$D,MATCH('EPA Data'!F2418,'EPA Tech to Policy Mapping'!$C:$C,0))</f>
        <v>crop and rice measures</v>
      </c>
    </row>
    <row r="2419" spans="1:12" x14ac:dyDescent="0.35">
      <c r="A2419" t="s">
        <v>8</v>
      </c>
      <c r="B2419" t="s">
        <v>9</v>
      </c>
      <c r="C2419">
        <v>2030</v>
      </c>
      <c r="D2419" t="s">
        <v>5011</v>
      </c>
      <c r="E2419" t="s">
        <v>5012</v>
      </c>
      <c r="F2419" t="s">
        <v>13</v>
      </c>
      <c r="G2419">
        <v>15</v>
      </c>
      <c r="H2419" t="b">
        <f>OR(L2419='PERAC-ngpPrcsTnD-mthncptr'!$B$1,L2419='PERAC-ngpPrcsTnD-mthncptr'!$C$1,L2419='PERAC-ngpPrcsTnD-mthncptr'!$D$1)</f>
        <v>0</v>
      </c>
      <c r="I2419">
        <f>IF(H2419=TRUE,G2419+'NPV Calcs'!$D$14,G2419)</f>
        <v>15</v>
      </c>
      <c r="J2419">
        <v>3.30233760178089E-2</v>
      </c>
      <c r="K2419">
        <f>IF(OR(B2419="GAS",B2419="COL",B2419="LAN",B2419="RICE",B2419="LIVE"),J2419*About!$B$102,IF(OR(B2419="CROP",B2419="NAA"),J2419*About!$B$103,J2419))</f>
        <v>2.9366424982279725E-2</v>
      </c>
      <c r="L2419" t="str">
        <f>INDEX('EPA Tech to Policy Mapping'!$D:$D,MATCH('EPA Data'!F2419,'EPA Tech to Policy Mapping'!$C:$C,0))</f>
        <v>crop and rice measures</v>
      </c>
    </row>
    <row r="2420" spans="1:12" x14ac:dyDescent="0.35">
      <c r="A2420" t="s">
        <v>8</v>
      </c>
      <c r="B2420" t="s">
        <v>9</v>
      </c>
      <c r="C2420">
        <v>2030</v>
      </c>
      <c r="D2420" t="s">
        <v>5011</v>
      </c>
      <c r="E2420" t="s">
        <v>5012</v>
      </c>
      <c r="F2420" t="s">
        <v>13</v>
      </c>
      <c r="G2420">
        <v>21</v>
      </c>
      <c r="H2420" t="b">
        <f>OR(L2420='PERAC-ngpPrcsTnD-mthncptr'!$B$1,L2420='PERAC-ngpPrcsTnD-mthncptr'!$C$1,L2420='PERAC-ngpPrcsTnD-mthncptr'!$D$1)</f>
        <v>0</v>
      </c>
      <c r="I2420">
        <f>IF(H2420=TRUE,G2420+'NPV Calcs'!$D$14,G2420)</f>
        <v>21</v>
      </c>
      <c r="J2420">
        <v>0.12098965793848</v>
      </c>
      <c r="K2420">
        <f>IF(OR(B2420="GAS",B2420="COL",B2420="LAN",B2420="RICE",B2420="LIVE"),J2420*About!$B$102,IF(OR(B2420="CROP",B2420="NAA"),J2420*About!$B$103,J2420))</f>
        <v>0.10759147434126577</v>
      </c>
      <c r="L2420" t="str">
        <f>INDEX('EPA Tech to Policy Mapping'!$D:$D,MATCH('EPA Data'!F2420,'EPA Tech to Policy Mapping'!$C:$C,0))</f>
        <v>crop and rice measures</v>
      </c>
    </row>
    <row r="2421" spans="1:12" x14ac:dyDescent="0.35">
      <c r="A2421" t="s">
        <v>8</v>
      </c>
      <c r="B2421" t="s">
        <v>9</v>
      </c>
      <c r="C2421">
        <v>2030</v>
      </c>
      <c r="D2421" t="s">
        <v>5011</v>
      </c>
      <c r="E2421" t="s">
        <v>5012</v>
      </c>
      <c r="F2421" t="s">
        <v>13</v>
      </c>
      <c r="G2421">
        <v>49</v>
      </c>
      <c r="H2421" t="b">
        <f>OR(L2421='PERAC-ngpPrcsTnD-mthncptr'!$B$1,L2421='PERAC-ngpPrcsTnD-mthncptr'!$C$1,L2421='PERAC-ngpPrcsTnD-mthncptr'!$D$1)</f>
        <v>0</v>
      </c>
      <c r="I2421">
        <f>IF(H2421=TRUE,G2421+'NPV Calcs'!$D$14,G2421)</f>
        <v>49</v>
      </c>
      <c r="J2421">
        <v>6.7449510097504E-3</v>
      </c>
      <c r="K2421">
        <f>IF(OR(B2421="GAS",B2421="COL",B2421="LAN",B2421="RICE",B2421="LIVE"),J2421*About!$B$102,IF(OR(B2421="CROP",B2421="NAA"),J2421*About!$B$103,J2421))</f>
        <v>5.9980269046438122E-3</v>
      </c>
      <c r="L2421" t="str">
        <f>INDEX('EPA Tech to Policy Mapping'!$D:$D,MATCH('EPA Data'!F2421,'EPA Tech to Policy Mapping'!$C:$C,0))</f>
        <v>crop and rice measures</v>
      </c>
    </row>
    <row r="2422" spans="1:12" x14ac:dyDescent="0.35">
      <c r="A2422" t="s">
        <v>8</v>
      </c>
      <c r="B2422" t="s">
        <v>9</v>
      </c>
      <c r="C2422">
        <v>2030</v>
      </c>
      <c r="D2422" t="s">
        <v>5011</v>
      </c>
      <c r="E2422" t="s">
        <v>5012</v>
      </c>
      <c r="F2422" t="s">
        <v>13</v>
      </c>
      <c r="G2422">
        <v>51</v>
      </c>
      <c r="H2422" t="b">
        <f>OR(L2422='PERAC-ngpPrcsTnD-mthncptr'!$B$1,L2422='PERAC-ngpPrcsTnD-mthncptr'!$C$1,L2422='PERAC-ngpPrcsTnD-mthncptr'!$D$1)</f>
        <v>0</v>
      </c>
      <c r="I2422">
        <f>IF(H2422=TRUE,G2422+'NPV Calcs'!$D$14,G2422)</f>
        <v>51</v>
      </c>
      <c r="J2422">
        <v>1.5196861699223499E-2</v>
      </c>
      <c r="K2422">
        <f>IF(OR(B2422="GAS",B2422="COL",B2422="LAN",B2422="RICE",B2422="LIVE"),J2422*About!$B$102,IF(OR(B2422="CROP",B2422="NAA"),J2422*About!$B$103,J2422))</f>
        <v>1.3513987752665192E-2</v>
      </c>
      <c r="L2422" t="str">
        <f>INDEX('EPA Tech to Policy Mapping'!$D:$D,MATCH('EPA Data'!F2422,'EPA Tech to Policy Mapping'!$C:$C,0))</f>
        <v>crop and rice measures</v>
      </c>
    </row>
    <row r="2423" spans="1:12" x14ac:dyDescent="0.35">
      <c r="A2423" t="s">
        <v>8</v>
      </c>
      <c r="B2423" t="s">
        <v>9</v>
      </c>
      <c r="C2423">
        <v>2030</v>
      </c>
      <c r="D2423" t="s">
        <v>5011</v>
      </c>
      <c r="E2423" t="s">
        <v>5012</v>
      </c>
      <c r="F2423" t="s">
        <v>13</v>
      </c>
      <c r="G2423">
        <v>56</v>
      </c>
      <c r="H2423" t="b">
        <f>OR(L2423='PERAC-ngpPrcsTnD-mthncptr'!$B$1,L2423='PERAC-ngpPrcsTnD-mthncptr'!$C$1,L2423='PERAC-ngpPrcsTnD-mthncptr'!$D$1)</f>
        <v>0</v>
      </c>
      <c r="I2423">
        <f>IF(H2423=TRUE,G2423+'NPV Calcs'!$D$14,G2423)</f>
        <v>56</v>
      </c>
      <c r="J2423">
        <v>6.3547398895030002E-4</v>
      </c>
      <c r="K2423">
        <f>IF(OR(B2423="GAS",B2423="COL",B2423="LAN",B2423="RICE",B2423="LIVE"),J2423*About!$B$102,IF(OR(B2423="CROP",B2423="NAA"),J2423*About!$B$103,J2423))</f>
        <v>5.6510270829472989E-4</v>
      </c>
      <c r="L2423" t="str">
        <f>INDEX('EPA Tech to Policy Mapping'!$D:$D,MATCH('EPA Data'!F2423,'EPA Tech to Policy Mapping'!$C:$C,0))</f>
        <v>crop and rice measures</v>
      </c>
    </row>
    <row r="2424" spans="1:12" x14ac:dyDescent="0.35">
      <c r="A2424" t="s">
        <v>8</v>
      </c>
      <c r="B2424" t="s">
        <v>9</v>
      </c>
      <c r="C2424">
        <v>2030</v>
      </c>
      <c r="D2424" t="s">
        <v>5011</v>
      </c>
      <c r="E2424" t="s">
        <v>5012</v>
      </c>
      <c r="F2424" t="s">
        <v>13</v>
      </c>
      <c r="G2424">
        <v>57</v>
      </c>
      <c r="H2424" t="b">
        <f>OR(L2424='PERAC-ngpPrcsTnD-mthncptr'!$B$1,L2424='PERAC-ngpPrcsTnD-mthncptr'!$C$1,L2424='PERAC-ngpPrcsTnD-mthncptr'!$D$1)</f>
        <v>0</v>
      </c>
      <c r="I2424">
        <f>IF(H2424=TRUE,G2424+'NPV Calcs'!$D$14,G2424)</f>
        <v>57</v>
      </c>
      <c r="J2424">
        <v>9.3500002549300004E-6</v>
      </c>
      <c r="K2424">
        <f>IF(OR(B2424="GAS",B2424="COL",B2424="LAN",B2424="RICE",B2424="LIVE"),J2424*About!$B$102,IF(OR(B2424="CROP",B2424="NAA"),J2424*About!$B$103,J2424))</f>
        <v>8.3145975421357385E-6</v>
      </c>
      <c r="L2424" t="str">
        <f>INDEX('EPA Tech to Policy Mapping'!$D:$D,MATCH('EPA Data'!F2424,'EPA Tech to Policy Mapping'!$C:$C,0))</f>
        <v>crop and rice measures</v>
      </c>
    </row>
    <row r="2425" spans="1:12" x14ac:dyDescent="0.35">
      <c r="A2425" t="s">
        <v>8</v>
      </c>
      <c r="B2425" t="s">
        <v>9</v>
      </c>
      <c r="C2425">
        <v>2030</v>
      </c>
      <c r="D2425" t="s">
        <v>5011</v>
      </c>
      <c r="E2425" t="s">
        <v>5012</v>
      </c>
      <c r="F2425" t="s">
        <v>13</v>
      </c>
      <c r="G2425">
        <v>73</v>
      </c>
      <c r="H2425" t="b">
        <f>OR(L2425='PERAC-ngpPrcsTnD-mthncptr'!$B$1,L2425='PERAC-ngpPrcsTnD-mthncptr'!$C$1,L2425='PERAC-ngpPrcsTnD-mthncptr'!$D$1)</f>
        <v>0</v>
      </c>
      <c r="I2425">
        <f>IF(H2425=TRUE,G2425+'NPV Calcs'!$D$14,G2425)</f>
        <v>73</v>
      </c>
      <c r="J2425">
        <v>7.1757109835744E-3</v>
      </c>
      <c r="K2425">
        <f>IF(OR(B2425="GAS",B2425="COL",B2425="LAN",B2425="RICE",B2425="LIVE"),J2425*About!$B$102,IF(OR(B2425="CROP",B2425="NAA"),J2425*About!$B$103,J2425))</f>
        <v>6.3810852706282419E-3</v>
      </c>
      <c r="L2425" t="str">
        <f>INDEX('EPA Tech to Policy Mapping'!$D:$D,MATCH('EPA Data'!F2425,'EPA Tech to Policy Mapping'!$C:$C,0))</f>
        <v>crop and rice measures</v>
      </c>
    </row>
    <row r="2426" spans="1:12" x14ac:dyDescent="0.35">
      <c r="A2426" t="s">
        <v>8</v>
      </c>
      <c r="B2426" t="s">
        <v>9</v>
      </c>
      <c r="C2426">
        <v>2030</v>
      </c>
      <c r="D2426" t="s">
        <v>5011</v>
      </c>
      <c r="E2426" t="s">
        <v>5012</v>
      </c>
      <c r="F2426" t="s">
        <v>13</v>
      </c>
      <c r="G2426">
        <v>86</v>
      </c>
      <c r="H2426" t="b">
        <f>OR(L2426='PERAC-ngpPrcsTnD-mthncptr'!$B$1,L2426='PERAC-ngpPrcsTnD-mthncptr'!$C$1,L2426='PERAC-ngpPrcsTnD-mthncptr'!$D$1)</f>
        <v>0</v>
      </c>
      <c r="I2426">
        <f>IF(H2426=TRUE,G2426+'NPV Calcs'!$D$14,G2426)</f>
        <v>86</v>
      </c>
      <c r="J2426">
        <v>4.6790681779384599E-2</v>
      </c>
      <c r="K2426">
        <f>IF(OR(B2426="GAS",B2426="COL",B2426="LAN",B2426="RICE",B2426="LIVE"),J2426*About!$B$102,IF(OR(B2426="CROP",B2426="NAA"),J2426*About!$B$103,J2426))</f>
        <v>4.1609163327305097E-2</v>
      </c>
      <c r="L2426" t="str">
        <f>INDEX('EPA Tech to Policy Mapping'!$D:$D,MATCH('EPA Data'!F2426,'EPA Tech to Policy Mapping'!$C:$C,0))</f>
        <v>crop and rice measures</v>
      </c>
    </row>
    <row r="2427" spans="1:12" x14ac:dyDescent="0.35">
      <c r="A2427" t="s">
        <v>8</v>
      </c>
      <c r="B2427" t="s">
        <v>9</v>
      </c>
      <c r="C2427">
        <v>2030</v>
      </c>
      <c r="D2427" t="s">
        <v>5011</v>
      </c>
      <c r="E2427" t="s">
        <v>5012</v>
      </c>
      <c r="F2427" t="s">
        <v>13</v>
      </c>
      <c r="G2427">
        <v>87</v>
      </c>
      <c r="H2427" t="b">
        <f>OR(L2427='PERAC-ngpPrcsTnD-mthncptr'!$B$1,L2427='PERAC-ngpPrcsTnD-mthncptr'!$C$1,L2427='PERAC-ngpPrcsTnD-mthncptr'!$D$1)</f>
        <v>0</v>
      </c>
      <c r="I2427">
        <f>IF(H2427=TRUE,G2427+'NPV Calcs'!$D$14,G2427)</f>
        <v>87</v>
      </c>
      <c r="J2427">
        <v>8.893459802493401E-3</v>
      </c>
      <c r="K2427">
        <f>IF(OR(B2427="GAS",B2427="COL",B2427="LAN",B2427="RICE",B2427="LIVE"),J2427*About!$B$102,IF(OR(B2427="CROP",B2427="NAA"),J2427*About!$B$103,J2427))</f>
        <v>7.9086135827541992E-3</v>
      </c>
      <c r="L2427" t="str">
        <f>INDEX('EPA Tech to Policy Mapping'!$D:$D,MATCH('EPA Data'!F2427,'EPA Tech to Policy Mapping'!$C:$C,0))</f>
        <v>crop and rice measures</v>
      </c>
    </row>
    <row r="2428" spans="1:12" x14ac:dyDescent="0.35">
      <c r="A2428" t="s">
        <v>8</v>
      </c>
      <c r="B2428" t="s">
        <v>9</v>
      </c>
      <c r="C2428">
        <v>2030</v>
      </c>
      <c r="D2428" t="s">
        <v>5011</v>
      </c>
      <c r="E2428" t="s">
        <v>5012</v>
      </c>
      <c r="F2428" t="s">
        <v>13</v>
      </c>
      <c r="G2428">
        <v>95</v>
      </c>
      <c r="H2428" t="b">
        <f>OR(L2428='PERAC-ngpPrcsTnD-mthncptr'!$B$1,L2428='PERAC-ngpPrcsTnD-mthncptr'!$C$1,L2428='PERAC-ngpPrcsTnD-mthncptr'!$D$1)</f>
        <v>0</v>
      </c>
      <c r="I2428">
        <f>IF(H2428=TRUE,G2428+'NPV Calcs'!$D$14,G2428)</f>
        <v>95</v>
      </c>
      <c r="J2428">
        <v>6.6574690863490001E-3</v>
      </c>
      <c r="K2428">
        <f>IF(OR(B2428="GAS",B2428="COL",B2428="LAN",B2428="RICE",B2428="LIVE"),J2428*About!$B$102,IF(OR(B2428="CROP",B2428="NAA"),J2428*About!$B$103,J2428))</f>
        <v>5.9202325767868623E-3</v>
      </c>
      <c r="L2428" t="str">
        <f>INDEX('EPA Tech to Policy Mapping'!$D:$D,MATCH('EPA Data'!F2428,'EPA Tech to Policy Mapping'!$C:$C,0))</f>
        <v>crop and rice measures</v>
      </c>
    </row>
    <row r="2429" spans="1:12" x14ac:dyDescent="0.35">
      <c r="A2429" t="s">
        <v>8</v>
      </c>
      <c r="B2429" t="s">
        <v>9</v>
      </c>
      <c r="C2429">
        <v>2030</v>
      </c>
      <c r="D2429" t="s">
        <v>5011</v>
      </c>
      <c r="E2429" t="s">
        <v>5012</v>
      </c>
      <c r="F2429" t="s">
        <v>13</v>
      </c>
      <c r="G2429">
        <v>100</v>
      </c>
      <c r="H2429" t="b">
        <f>OR(L2429='PERAC-ngpPrcsTnD-mthncptr'!$B$1,L2429='PERAC-ngpPrcsTnD-mthncptr'!$C$1,L2429='PERAC-ngpPrcsTnD-mthncptr'!$D$1)</f>
        <v>0</v>
      </c>
      <c r="I2429">
        <f>IF(H2429=TRUE,G2429+'NPV Calcs'!$D$14,G2429)</f>
        <v>100</v>
      </c>
      <c r="J2429">
        <v>5.5900000006699995E-7</v>
      </c>
      <c r="K2429">
        <f>IF(OR(B2429="GAS",B2429="COL",B2429="LAN",B2429="RICE",B2429="LIVE"),J2429*About!$B$102,IF(OR(B2429="CROP",B2429="NAA"),J2429*About!$B$103,J2429))</f>
        <v>4.9709731549582214E-7</v>
      </c>
      <c r="L2429" t="str">
        <f>INDEX('EPA Tech to Policy Mapping'!$D:$D,MATCH('EPA Data'!F2429,'EPA Tech to Policy Mapping'!$C:$C,0))</f>
        <v>crop and rice measures</v>
      </c>
    </row>
    <row r="2430" spans="1:12" x14ac:dyDescent="0.35">
      <c r="A2430" t="s">
        <v>8</v>
      </c>
      <c r="B2430" t="s">
        <v>9</v>
      </c>
      <c r="C2430">
        <v>2030</v>
      </c>
      <c r="D2430" t="s">
        <v>5011</v>
      </c>
      <c r="E2430" t="s">
        <v>5012</v>
      </c>
      <c r="F2430" t="s">
        <v>13</v>
      </c>
      <c r="G2430">
        <v>129</v>
      </c>
      <c r="H2430" t="b">
        <f>OR(L2430='PERAC-ngpPrcsTnD-mthncptr'!$B$1,L2430='PERAC-ngpPrcsTnD-mthncptr'!$C$1,L2430='PERAC-ngpPrcsTnD-mthncptr'!$D$1)</f>
        <v>0</v>
      </c>
      <c r="I2430">
        <f>IF(H2430=TRUE,G2430+'NPV Calcs'!$D$14,G2430)</f>
        <v>129</v>
      </c>
      <c r="J2430">
        <v>3.8320289924740798E-2</v>
      </c>
      <c r="K2430">
        <f>IF(OR(B2430="GAS",B2430="COL",B2430="LAN",B2430="RICE",B2430="LIVE"),J2430*About!$B$102,IF(OR(B2430="CROP",B2430="NAA"),J2430*About!$B$103,J2430))</f>
        <v>3.4076767886095004E-2</v>
      </c>
      <c r="L2430" t="str">
        <f>INDEX('EPA Tech to Policy Mapping'!$D:$D,MATCH('EPA Data'!F2430,'EPA Tech to Policy Mapping'!$C:$C,0))</f>
        <v>crop and rice measures</v>
      </c>
    </row>
    <row r="2431" spans="1:12" x14ac:dyDescent="0.35">
      <c r="A2431" t="s">
        <v>8</v>
      </c>
      <c r="B2431" t="s">
        <v>9</v>
      </c>
      <c r="C2431">
        <v>2030</v>
      </c>
      <c r="D2431" t="s">
        <v>5011</v>
      </c>
      <c r="E2431" t="s">
        <v>5012</v>
      </c>
      <c r="F2431" t="s">
        <v>13</v>
      </c>
      <c r="G2431">
        <v>140</v>
      </c>
      <c r="H2431" t="b">
        <f>OR(L2431='PERAC-ngpPrcsTnD-mthncptr'!$B$1,L2431='PERAC-ngpPrcsTnD-mthncptr'!$C$1,L2431='PERAC-ngpPrcsTnD-mthncptr'!$D$1)</f>
        <v>0</v>
      </c>
      <c r="I2431">
        <f>IF(H2431=TRUE,G2431+'NPV Calcs'!$D$14,G2431)</f>
        <v>140</v>
      </c>
      <c r="J2431">
        <v>5.7560790330171599E-2</v>
      </c>
      <c r="K2431">
        <f>IF(OR(B2431="GAS",B2431="COL",B2431="LAN",B2431="RICE",B2431="LIVE"),J2431*About!$B$102,IF(OR(B2431="CROP",B2431="NAA"),J2431*About!$B$103,J2431))</f>
        <v>5.118660885065595E-2</v>
      </c>
      <c r="L2431" t="str">
        <f>INDEX('EPA Tech to Policy Mapping'!$D:$D,MATCH('EPA Data'!F2431,'EPA Tech to Policy Mapping'!$C:$C,0))</f>
        <v>crop and rice measures</v>
      </c>
    </row>
    <row r="2432" spans="1:12" x14ac:dyDescent="0.35">
      <c r="A2432" t="s">
        <v>8</v>
      </c>
      <c r="B2432" t="s">
        <v>9</v>
      </c>
      <c r="C2432">
        <v>2030</v>
      </c>
      <c r="D2432" t="s">
        <v>5011</v>
      </c>
      <c r="E2432" t="s">
        <v>5012</v>
      </c>
      <c r="F2432" t="s">
        <v>13</v>
      </c>
      <c r="G2432">
        <v>147</v>
      </c>
      <c r="H2432" t="b">
        <f>OR(L2432='PERAC-ngpPrcsTnD-mthncptr'!$B$1,L2432='PERAC-ngpPrcsTnD-mthncptr'!$C$1,L2432='PERAC-ngpPrcsTnD-mthncptr'!$D$1)</f>
        <v>0</v>
      </c>
      <c r="I2432">
        <f>IF(H2432=TRUE,G2432+'NPV Calcs'!$D$14,G2432)</f>
        <v>147</v>
      </c>
      <c r="J2432">
        <v>4.13612648844719E-2</v>
      </c>
      <c r="K2432">
        <f>IF(OR(B2432="GAS",B2432="COL",B2432="LAN",B2432="RICE",B2432="LIVE"),J2432*About!$B$102,IF(OR(B2432="CROP",B2432="NAA"),J2432*About!$B$103,J2432))</f>
        <v>3.678099058518474E-2</v>
      </c>
      <c r="L2432" t="str">
        <f>INDEX('EPA Tech to Policy Mapping'!$D:$D,MATCH('EPA Data'!F2432,'EPA Tech to Policy Mapping'!$C:$C,0))</f>
        <v>crop and rice measures</v>
      </c>
    </row>
    <row r="2433" spans="1:12" x14ac:dyDescent="0.35">
      <c r="A2433" t="s">
        <v>8</v>
      </c>
      <c r="B2433" t="s">
        <v>9</v>
      </c>
      <c r="C2433">
        <v>2030</v>
      </c>
      <c r="D2433" t="s">
        <v>5011</v>
      </c>
      <c r="E2433" t="s">
        <v>5012</v>
      </c>
      <c r="F2433" t="s">
        <v>13</v>
      </c>
      <c r="G2433">
        <v>152</v>
      </c>
      <c r="H2433" t="b">
        <f>OR(L2433='PERAC-ngpPrcsTnD-mthncptr'!$B$1,L2433='PERAC-ngpPrcsTnD-mthncptr'!$C$1,L2433='PERAC-ngpPrcsTnD-mthncptr'!$D$1)</f>
        <v>0</v>
      </c>
      <c r="I2433">
        <f>IF(H2433=TRUE,G2433+'NPV Calcs'!$D$14,G2433)</f>
        <v>152</v>
      </c>
      <c r="J2433">
        <v>7.5097963213920593E-2</v>
      </c>
      <c r="K2433">
        <f>IF(OR(B2433="GAS",B2433="COL",B2433="LAN",B2433="RICE",B2433="LIVE"),J2433*About!$B$102,IF(OR(B2433="CROP",B2433="NAA"),J2433*About!$B$103,J2433))</f>
        <v>6.6781745811036769E-2</v>
      </c>
      <c r="L2433" t="str">
        <f>INDEX('EPA Tech to Policy Mapping'!$D:$D,MATCH('EPA Data'!F2433,'EPA Tech to Policy Mapping'!$C:$C,0))</f>
        <v>crop and rice measures</v>
      </c>
    </row>
    <row r="2434" spans="1:12" x14ac:dyDescent="0.35">
      <c r="A2434" t="s">
        <v>8</v>
      </c>
      <c r="B2434" t="s">
        <v>9</v>
      </c>
      <c r="C2434">
        <v>2030</v>
      </c>
      <c r="D2434" t="s">
        <v>5011</v>
      </c>
      <c r="E2434" t="s">
        <v>5012</v>
      </c>
      <c r="F2434" t="s">
        <v>13</v>
      </c>
      <c r="G2434">
        <v>158</v>
      </c>
      <c r="H2434" t="b">
        <f>OR(L2434='PERAC-ngpPrcsTnD-mthncptr'!$B$1,L2434='PERAC-ngpPrcsTnD-mthncptr'!$C$1,L2434='PERAC-ngpPrcsTnD-mthncptr'!$D$1)</f>
        <v>0</v>
      </c>
      <c r="I2434">
        <f>IF(H2434=TRUE,G2434+'NPV Calcs'!$D$14,G2434)</f>
        <v>158</v>
      </c>
      <c r="J2434">
        <v>9.4098271802068E-3</v>
      </c>
      <c r="K2434">
        <f>IF(OR(B2434="GAS",B2434="COL",B2434="LAN",B2434="RICE",B2434="LIVE"),J2434*About!$B$102,IF(OR(B2434="CROP",B2434="NAA"),J2434*About!$B$103,J2434))</f>
        <v>8.3677993381033617E-3</v>
      </c>
      <c r="L2434" t="str">
        <f>INDEX('EPA Tech to Policy Mapping'!$D:$D,MATCH('EPA Data'!F2434,'EPA Tech to Policy Mapping'!$C:$C,0))</f>
        <v>crop and rice measures</v>
      </c>
    </row>
    <row r="2435" spans="1:12" x14ac:dyDescent="0.35">
      <c r="A2435" t="s">
        <v>8</v>
      </c>
      <c r="B2435" t="s">
        <v>9</v>
      </c>
      <c r="C2435">
        <v>2030</v>
      </c>
      <c r="D2435" t="s">
        <v>5011</v>
      </c>
      <c r="E2435" t="s">
        <v>5012</v>
      </c>
      <c r="F2435" t="s">
        <v>13</v>
      </c>
      <c r="G2435">
        <v>178</v>
      </c>
      <c r="H2435" t="b">
        <f>OR(L2435='PERAC-ngpPrcsTnD-mthncptr'!$B$1,L2435='PERAC-ngpPrcsTnD-mthncptr'!$C$1,L2435='PERAC-ngpPrcsTnD-mthncptr'!$D$1)</f>
        <v>0</v>
      </c>
      <c r="I2435">
        <f>IF(H2435=TRUE,G2435+'NPV Calcs'!$D$14,G2435)</f>
        <v>178</v>
      </c>
      <c r="J2435">
        <v>2.3097783327102699E-2</v>
      </c>
      <c r="K2435">
        <f>IF(OR(B2435="GAS",B2435="COL",B2435="LAN",B2435="RICE",B2435="LIVE"),J2435*About!$B$102,IF(OR(B2435="CROP",B2435="NAA"),J2435*About!$B$103,J2435))</f>
        <v>2.0539975106316159E-2</v>
      </c>
      <c r="L2435" t="str">
        <f>INDEX('EPA Tech to Policy Mapping'!$D:$D,MATCH('EPA Data'!F2435,'EPA Tech to Policy Mapping'!$C:$C,0))</f>
        <v>crop and rice measures</v>
      </c>
    </row>
    <row r="2436" spans="1:12" x14ac:dyDescent="0.35">
      <c r="A2436" t="s">
        <v>8</v>
      </c>
      <c r="B2436" t="s">
        <v>9</v>
      </c>
      <c r="C2436">
        <v>2030</v>
      </c>
      <c r="D2436" t="s">
        <v>5011</v>
      </c>
      <c r="E2436" t="s">
        <v>5012</v>
      </c>
      <c r="F2436" t="s">
        <v>13</v>
      </c>
      <c r="G2436">
        <v>189</v>
      </c>
      <c r="H2436" t="b">
        <f>OR(L2436='PERAC-ngpPrcsTnD-mthncptr'!$B$1,L2436='PERAC-ngpPrcsTnD-mthncptr'!$C$1,L2436='PERAC-ngpPrcsTnD-mthncptr'!$D$1)</f>
        <v>0</v>
      </c>
      <c r="I2436">
        <f>IF(H2436=TRUE,G2436+'NPV Calcs'!$D$14,G2436)</f>
        <v>189</v>
      </c>
      <c r="J2436">
        <v>1.2535200221459999E-4</v>
      </c>
      <c r="K2436">
        <f>IF(OR(B2436="GAS",B2436="COL",B2436="LAN",B2436="RICE",B2436="LIVE"),J2436*About!$B$102,IF(OR(B2436="CROP",B2436="NAA"),J2436*About!$B$103,J2436))</f>
        <v>1.1147074022439261E-4</v>
      </c>
      <c r="L2436" t="str">
        <f>INDEX('EPA Tech to Policy Mapping'!$D:$D,MATCH('EPA Data'!F2436,'EPA Tech to Policy Mapping'!$C:$C,0))</f>
        <v>crop and rice measures</v>
      </c>
    </row>
    <row r="2437" spans="1:12" x14ac:dyDescent="0.35">
      <c r="A2437" t="s">
        <v>8</v>
      </c>
      <c r="B2437" t="s">
        <v>9</v>
      </c>
      <c r="C2437">
        <v>2030</v>
      </c>
      <c r="D2437" t="s">
        <v>5011</v>
      </c>
      <c r="E2437" t="s">
        <v>5012</v>
      </c>
      <c r="F2437" t="s">
        <v>13</v>
      </c>
      <c r="G2437">
        <v>198</v>
      </c>
      <c r="H2437" t="b">
        <f>OR(L2437='PERAC-ngpPrcsTnD-mthncptr'!$B$1,L2437='PERAC-ngpPrcsTnD-mthncptr'!$C$1,L2437='PERAC-ngpPrcsTnD-mthncptr'!$D$1)</f>
        <v>0</v>
      </c>
      <c r="I2437">
        <f>IF(H2437=TRUE,G2437+'NPV Calcs'!$D$14,G2437)</f>
        <v>198</v>
      </c>
      <c r="J2437">
        <v>3.6925400490869998E-4</v>
      </c>
      <c r="K2437">
        <f>IF(OR(B2437="GAS",B2437="COL",B2437="LAN",B2437="RICE",B2437="LIVE"),J2437*About!$B$102,IF(OR(B2437="CROP",B2437="NAA"),J2437*About!$B$103,J2437))</f>
        <v>3.2836346074095805E-4</v>
      </c>
      <c r="L2437" t="str">
        <f>INDEX('EPA Tech to Policy Mapping'!$D:$D,MATCH('EPA Data'!F2437,'EPA Tech to Policy Mapping'!$C:$C,0))</f>
        <v>crop and rice measures</v>
      </c>
    </row>
    <row r="2438" spans="1:12" x14ac:dyDescent="0.35">
      <c r="A2438" t="s">
        <v>8</v>
      </c>
      <c r="B2438" t="s">
        <v>9</v>
      </c>
      <c r="C2438">
        <v>2030</v>
      </c>
      <c r="D2438" t="s">
        <v>5011</v>
      </c>
      <c r="E2438" t="s">
        <v>5012</v>
      </c>
      <c r="F2438" t="s">
        <v>13</v>
      </c>
      <c r="G2438">
        <v>201</v>
      </c>
      <c r="H2438" t="b">
        <f>OR(L2438='PERAC-ngpPrcsTnD-mthncptr'!$B$1,L2438='PERAC-ngpPrcsTnD-mthncptr'!$C$1,L2438='PERAC-ngpPrcsTnD-mthncptr'!$D$1)</f>
        <v>0</v>
      </c>
      <c r="I2438">
        <f>IF(H2438=TRUE,G2438+'NPV Calcs'!$D$14,G2438)</f>
        <v>201</v>
      </c>
      <c r="J2438">
        <v>2.9524101410059999E-4</v>
      </c>
      <c r="K2438">
        <f>IF(OR(B2438="GAS",B2438="COL",B2438="LAN",B2438="RICE",B2438="LIVE"),J2438*About!$B$102,IF(OR(B2438="CROP",B2438="NAA"),J2438*About!$B$103,J2438))</f>
        <v>2.6254653938476174E-4</v>
      </c>
      <c r="L2438" t="str">
        <f>INDEX('EPA Tech to Policy Mapping'!$D:$D,MATCH('EPA Data'!F2438,'EPA Tech to Policy Mapping'!$C:$C,0))</f>
        <v>crop and rice measures</v>
      </c>
    </row>
    <row r="2439" spans="1:12" x14ac:dyDescent="0.35">
      <c r="A2439" t="s">
        <v>8</v>
      </c>
      <c r="B2439" t="s">
        <v>9</v>
      </c>
      <c r="C2439">
        <v>2030</v>
      </c>
      <c r="D2439" t="s">
        <v>5011</v>
      </c>
      <c r="E2439" t="s">
        <v>5012</v>
      </c>
      <c r="F2439" t="s">
        <v>13</v>
      </c>
      <c r="G2439">
        <v>221</v>
      </c>
      <c r="H2439" t="b">
        <f>OR(L2439='PERAC-ngpPrcsTnD-mthncptr'!$B$1,L2439='PERAC-ngpPrcsTnD-mthncptr'!$C$1,L2439='PERAC-ngpPrcsTnD-mthncptr'!$D$1)</f>
        <v>0</v>
      </c>
      <c r="I2439">
        <f>IF(H2439=TRUE,G2439+'NPV Calcs'!$D$14,G2439)</f>
        <v>221</v>
      </c>
      <c r="J2439">
        <v>3.4016642719507197E-2</v>
      </c>
      <c r="K2439">
        <f>IF(OR(B2439="GAS",B2439="COL",B2439="LAN",B2439="RICE",B2439="LIVE"),J2439*About!$B$102,IF(OR(B2439="CROP",B2439="NAA"),J2439*About!$B$103,J2439))</f>
        <v>3.0249699062649016E-2</v>
      </c>
      <c r="L2439" t="str">
        <f>INDEX('EPA Tech to Policy Mapping'!$D:$D,MATCH('EPA Data'!F2439,'EPA Tech to Policy Mapping'!$C:$C,0))</f>
        <v>crop and rice measures</v>
      </c>
    </row>
    <row r="2440" spans="1:12" x14ac:dyDescent="0.35">
      <c r="A2440" t="s">
        <v>8</v>
      </c>
      <c r="B2440" t="s">
        <v>9</v>
      </c>
      <c r="C2440">
        <v>2030</v>
      </c>
      <c r="D2440" t="s">
        <v>5011</v>
      </c>
      <c r="E2440" t="s">
        <v>5012</v>
      </c>
      <c r="F2440" t="s">
        <v>13</v>
      </c>
      <c r="G2440">
        <v>225</v>
      </c>
      <c r="H2440" t="b">
        <f>OR(L2440='PERAC-ngpPrcsTnD-mthncptr'!$B$1,L2440='PERAC-ngpPrcsTnD-mthncptr'!$C$1,L2440='PERAC-ngpPrcsTnD-mthncptr'!$D$1)</f>
        <v>0</v>
      </c>
      <c r="I2440">
        <f>IF(H2440=TRUE,G2440+'NPV Calcs'!$D$14,G2440)</f>
        <v>225</v>
      </c>
      <c r="J2440">
        <v>1.6117341816425299E-2</v>
      </c>
      <c r="K2440">
        <f>IF(OR(B2440="GAS",B2440="COL",B2440="LAN",B2440="RICE",B2440="LIVE"),J2440*About!$B$102,IF(OR(B2440="CROP",B2440="NAA"),J2440*About!$B$103,J2440))</f>
        <v>1.433253550789498E-2</v>
      </c>
      <c r="L2440" t="str">
        <f>INDEX('EPA Tech to Policy Mapping'!$D:$D,MATCH('EPA Data'!F2440,'EPA Tech to Policy Mapping'!$C:$C,0))</f>
        <v>crop and rice measures</v>
      </c>
    </row>
    <row r="2441" spans="1:12" x14ac:dyDescent="0.35">
      <c r="A2441" t="s">
        <v>8</v>
      </c>
      <c r="B2441" t="s">
        <v>9</v>
      </c>
      <c r="C2441">
        <v>2030</v>
      </c>
      <c r="D2441" t="s">
        <v>5011</v>
      </c>
      <c r="E2441" t="s">
        <v>5012</v>
      </c>
      <c r="F2441" t="s">
        <v>13</v>
      </c>
      <c r="G2441">
        <v>234</v>
      </c>
      <c r="H2441" t="b">
        <f>OR(L2441='PERAC-ngpPrcsTnD-mthncptr'!$B$1,L2441='PERAC-ngpPrcsTnD-mthncptr'!$C$1,L2441='PERAC-ngpPrcsTnD-mthncptr'!$D$1)</f>
        <v>0</v>
      </c>
      <c r="I2441">
        <f>IF(H2441=TRUE,G2441+'NPV Calcs'!$D$14,G2441)</f>
        <v>234</v>
      </c>
      <c r="J2441">
        <v>3.9249360561370801E-2</v>
      </c>
      <c r="K2441">
        <f>IF(OR(B2441="GAS",B2441="COL",B2441="LAN",B2441="RICE",B2441="LIVE"),J2441*About!$B$102,IF(OR(B2441="CROP",B2441="NAA"),J2441*About!$B$103,J2441))</f>
        <v>3.4902954861621684E-2</v>
      </c>
      <c r="L2441" t="str">
        <f>INDEX('EPA Tech to Policy Mapping'!$D:$D,MATCH('EPA Data'!F2441,'EPA Tech to Policy Mapping'!$C:$C,0))</f>
        <v>crop and rice measures</v>
      </c>
    </row>
    <row r="2442" spans="1:12" x14ac:dyDescent="0.35">
      <c r="A2442" t="s">
        <v>8</v>
      </c>
      <c r="B2442" t="s">
        <v>9</v>
      </c>
      <c r="C2442">
        <v>2030</v>
      </c>
      <c r="D2442" t="s">
        <v>5011</v>
      </c>
      <c r="E2442" t="s">
        <v>5012</v>
      </c>
      <c r="F2442" t="s">
        <v>13</v>
      </c>
      <c r="G2442">
        <v>235</v>
      </c>
      <c r="H2442" t="b">
        <f>OR(L2442='PERAC-ngpPrcsTnD-mthncptr'!$B$1,L2442='PERAC-ngpPrcsTnD-mthncptr'!$C$1,L2442='PERAC-ngpPrcsTnD-mthncptr'!$D$1)</f>
        <v>0</v>
      </c>
      <c r="I2442">
        <f>IF(H2442=TRUE,G2442+'NPV Calcs'!$D$14,G2442)</f>
        <v>235</v>
      </c>
      <c r="J2442">
        <v>4.9092429690063E-3</v>
      </c>
      <c r="K2442">
        <f>IF(OR(B2442="GAS",B2442="COL",B2442="LAN",B2442="RICE",B2442="LIVE"),J2442*About!$B$102,IF(OR(B2442="CROP",B2442="NAA"),J2442*About!$B$103,J2442))</f>
        <v>4.3656019690827838E-3</v>
      </c>
      <c r="L2442" t="str">
        <f>INDEX('EPA Tech to Policy Mapping'!$D:$D,MATCH('EPA Data'!F2442,'EPA Tech to Policy Mapping'!$C:$C,0))</f>
        <v>crop and rice measures</v>
      </c>
    </row>
    <row r="2443" spans="1:12" x14ac:dyDescent="0.35">
      <c r="A2443" t="s">
        <v>8</v>
      </c>
      <c r="B2443" t="s">
        <v>9</v>
      </c>
      <c r="C2443">
        <v>2030</v>
      </c>
      <c r="D2443" t="s">
        <v>5011</v>
      </c>
      <c r="E2443" t="s">
        <v>5012</v>
      </c>
      <c r="F2443" t="s">
        <v>13</v>
      </c>
      <c r="G2443">
        <v>241</v>
      </c>
      <c r="H2443" t="b">
        <f>OR(L2443='PERAC-ngpPrcsTnD-mthncptr'!$B$1,L2443='PERAC-ngpPrcsTnD-mthncptr'!$C$1,L2443='PERAC-ngpPrcsTnD-mthncptr'!$D$1)</f>
        <v>0</v>
      </c>
      <c r="I2443">
        <f>IF(H2443=TRUE,G2443+'NPV Calcs'!$D$14,G2443)</f>
        <v>241</v>
      </c>
      <c r="J2443">
        <v>5.0619902322070003E-4</v>
      </c>
      <c r="K2443">
        <f>IF(OR(B2443="GAS",B2443="COL",B2443="LAN",B2443="RICE",B2443="LIVE"),J2443*About!$B$102,IF(OR(B2443="CROP",B2443="NAA"),J2443*About!$B$103,J2443))</f>
        <v>4.5014342668954867E-4</v>
      </c>
      <c r="L2443" t="str">
        <f>INDEX('EPA Tech to Policy Mapping'!$D:$D,MATCH('EPA Data'!F2443,'EPA Tech to Policy Mapping'!$C:$C,0))</f>
        <v>crop and rice measures</v>
      </c>
    </row>
    <row r="2444" spans="1:12" x14ac:dyDescent="0.35">
      <c r="A2444" t="s">
        <v>8</v>
      </c>
      <c r="B2444" t="s">
        <v>9</v>
      </c>
      <c r="C2444">
        <v>2030</v>
      </c>
      <c r="D2444" t="s">
        <v>5011</v>
      </c>
      <c r="E2444" t="s">
        <v>5012</v>
      </c>
      <c r="F2444" t="s">
        <v>13</v>
      </c>
      <c r="G2444">
        <v>243</v>
      </c>
      <c r="H2444" t="b">
        <f>OR(L2444='PERAC-ngpPrcsTnD-mthncptr'!$B$1,L2444='PERAC-ngpPrcsTnD-mthncptr'!$C$1,L2444='PERAC-ngpPrcsTnD-mthncptr'!$D$1)</f>
        <v>0</v>
      </c>
      <c r="I2444">
        <f>IF(H2444=TRUE,G2444+'NPV Calcs'!$D$14,G2444)</f>
        <v>243</v>
      </c>
      <c r="J2444">
        <v>5.27934394776821E-2</v>
      </c>
      <c r="K2444">
        <f>IF(OR(B2444="GAS",B2444="COL",B2444="LAN",B2444="RICE",B2444="LIVE"),J2444*About!$B$102,IF(OR(B2444="CROP",B2444="NAA"),J2444*About!$B$103,J2444))</f>
        <v>4.6947186112703883E-2</v>
      </c>
      <c r="L2444" t="str">
        <f>INDEX('EPA Tech to Policy Mapping'!$D:$D,MATCH('EPA Data'!F2444,'EPA Tech to Policy Mapping'!$C:$C,0))</f>
        <v>crop and rice measures</v>
      </c>
    </row>
    <row r="2445" spans="1:12" x14ac:dyDescent="0.35">
      <c r="A2445" t="s">
        <v>8</v>
      </c>
      <c r="B2445" t="s">
        <v>9</v>
      </c>
      <c r="C2445">
        <v>2030</v>
      </c>
      <c r="D2445" t="s">
        <v>5011</v>
      </c>
      <c r="E2445" t="s">
        <v>5012</v>
      </c>
      <c r="F2445" t="s">
        <v>13</v>
      </c>
      <c r="G2445">
        <v>244</v>
      </c>
      <c r="H2445" t="b">
        <f>OR(L2445='PERAC-ngpPrcsTnD-mthncptr'!$B$1,L2445='PERAC-ngpPrcsTnD-mthncptr'!$C$1,L2445='PERAC-ngpPrcsTnD-mthncptr'!$D$1)</f>
        <v>0</v>
      </c>
      <c r="I2445">
        <f>IF(H2445=TRUE,G2445+'NPV Calcs'!$D$14,G2445)</f>
        <v>244</v>
      </c>
      <c r="J2445">
        <v>1.89380869269371E-2</v>
      </c>
      <c r="K2445">
        <f>IF(OR(B2445="GAS",B2445="COL",B2445="LAN",B2445="RICE",B2445="LIVE"),J2445*About!$B$102,IF(OR(B2445="CROP",B2445="NAA"),J2445*About!$B$103,J2445))</f>
        <v>1.6840916226974267E-2</v>
      </c>
      <c r="L2445" t="str">
        <f>INDEX('EPA Tech to Policy Mapping'!$D:$D,MATCH('EPA Data'!F2445,'EPA Tech to Policy Mapping'!$C:$C,0))</f>
        <v>crop and rice measures</v>
      </c>
    </row>
    <row r="2446" spans="1:12" x14ac:dyDescent="0.35">
      <c r="A2446" t="s">
        <v>8</v>
      </c>
      <c r="B2446" t="s">
        <v>9</v>
      </c>
      <c r="C2446">
        <v>2030</v>
      </c>
      <c r="D2446" t="s">
        <v>5011</v>
      </c>
      <c r="E2446" t="s">
        <v>5012</v>
      </c>
      <c r="F2446" t="s">
        <v>13</v>
      </c>
      <c r="G2446">
        <v>245</v>
      </c>
      <c r="H2446" t="b">
        <f>OR(L2446='PERAC-ngpPrcsTnD-mthncptr'!$B$1,L2446='PERAC-ngpPrcsTnD-mthncptr'!$C$1,L2446='PERAC-ngpPrcsTnD-mthncptr'!$D$1)</f>
        <v>0</v>
      </c>
      <c r="I2446">
        <f>IF(H2446=TRUE,G2446+'NPV Calcs'!$D$14,G2446)</f>
        <v>245</v>
      </c>
      <c r="J2446">
        <v>6.2615848146379003E-3</v>
      </c>
      <c r="K2446">
        <f>IF(OR(B2446="GAS",B2446="COL",B2446="LAN",B2446="RICE",B2446="LIVE"),J2446*About!$B$102,IF(OR(B2446="CROP",B2446="NAA"),J2446*About!$B$103,J2446))</f>
        <v>5.5681878385202806E-3</v>
      </c>
      <c r="L2446" t="str">
        <f>INDEX('EPA Tech to Policy Mapping'!$D:$D,MATCH('EPA Data'!F2446,'EPA Tech to Policy Mapping'!$C:$C,0))</f>
        <v>crop and rice measures</v>
      </c>
    </row>
    <row r="2447" spans="1:12" x14ac:dyDescent="0.35">
      <c r="A2447" t="s">
        <v>8</v>
      </c>
      <c r="B2447" t="s">
        <v>9</v>
      </c>
      <c r="C2447">
        <v>2030</v>
      </c>
      <c r="D2447" t="s">
        <v>5011</v>
      </c>
      <c r="E2447" t="s">
        <v>5012</v>
      </c>
      <c r="F2447" t="s">
        <v>13</v>
      </c>
      <c r="G2447">
        <v>263</v>
      </c>
      <c r="H2447" t="b">
        <f>OR(L2447='PERAC-ngpPrcsTnD-mthncptr'!$B$1,L2447='PERAC-ngpPrcsTnD-mthncptr'!$C$1,L2447='PERAC-ngpPrcsTnD-mthncptr'!$D$1)</f>
        <v>0</v>
      </c>
      <c r="I2447">
        <f>IF(H2447=TRUE,G2447+'NPV Calcs'!$D$14,G2447)</f>
        <v>263</v>
      </c>
      <c r="J2447">
        <v>2.195770066464E-4</v>
      </c>
      <c r="K2447">
        <f>IF(OR(B2447="GAS",B2447="COL",B2447="LAN",B2447="RICE",B2447="LIVE"),J2447*About!$B$102,IF(OR(B2447="CROP",B2447="NAA"),J2447*About!$B$103,J2447))</f>
        <v>1.952614320848859E-4</v>
      </c>
      <c r="L2447" t="str">
        <f>INDEX('EPA Tech to Policy Mapping'!$D:$D,MATCH('EPA Data'!F2447,'EPA Tech to Policy Mapping'!$C:$C,0))</f>
        <v>crop and rice measures</v>
      </c>
    </row>
    <row r="2448" spans="1:12" x14ac:dyDescent="0.35">
      <c r="A2448" t="s">
        <v>8</v>
      </c>
      <c r="B2448" t="s">
        <v>9</v>
      </c>
      <c r="C2448">
        <v>2030</v>
      </c>
      <c r="D2448" t="s">
        <v>5011</v>
      </c>
      <c r="E2448" t="s">
        <v>5012</v>
      </c>
      <c r="F2448" t="s">
        <v>13</v>
      </c>
      <c r="G2448">
        <v>269</v>
      </c>
      <c r="H2448" t="b">
        <f>OR(L2448='PERAC-ngpPrcsTnD-mthncptr'!$B$1,L2448='PERAC-ngpPrcsTnD-mthncptr'!$C$1,L2448='PERAC-ngpPrcsTnD-mthncptr'!$D$1)</f>
        <v>0</v>
      </c>
      <c r="I2448">
        <f>IF(H2448=TRUE,G2448+'NPV Calcs'!$D$14,G2448)</f>
        <v>269</v>
      </c>
      <c r="J2448">
        <v>3.2008886337280301E-2</v>
      </c>
      <c r="K2448">
        <f>IF(OR(B2448="GAS",B2448="COL",B2448="LAN",B2448="RICE",B2448="LIVE"),J2448*About!$B$102,IF(OR(B2448="CROP",B2448="NAA"),J2448*About!$B$103,J2448))</f>
        <v>2.8464278118722416E-2</v>
      </c>
      <c r="L2448" t="str">
        <f>INDEX('EPA Tech to Policy Mapping'!$D:$D,MATCH('EPA Data'!F2448,'EPA Tech to Policy Mapping'!$C:$C,0))</f>
        <v>crop and rice measures</v>
      </c>
    </row>
    <row r="2449" spans="1:12" x14ac:dyDescent="0.35">
      <c r="A2449" t="s">
        <v>8</v>
      </c>
      <c r="B2449" t="s">
        <v>9</v>
      </c>
      <c r="C2449">
        <v>2030</v>
      </c>
      <c r="D2449" t="s">
        <v>5011</v>
      </c>
      <c r="E2449" t="s">
        <v>5012</v>
      </c>
      <c r="F2449" t="s">
        <v>13</v>
      </c>
      <c r="G2449">
        <v>272</v>
      </c>
      <c r="H2449" t="b">
        <f>OR(L2449='PERAC-ngpPrcsTnD-mthncptr'!$B$1,L2449='PERAC-ngpPrcsTnD-mthncptr'!$C$1,L2449='PERAC-ngpPrcsTnD-mthncptr'!$D$1)</f>
        <v>0</v>
      </c>
      <c r="I2449">
        <f>IF(H2449=TRUE,G2449+'NPV Calcs'!$D$14,G2449)</f>
        <v>272</v>
      </c>
      <c r="J2449">
        <v>6.1267227865756E-3</v>
      </c>
      <c r="K2449">
        <f>IF(OR(B2449="GAS",B2449="COL",B2449="LAN",B2449="RICE",B2449="LIVE"),J2449*About!$B$102,IF(OR(B2449="CROP",B2449="NAA"),J2449*About!$B$103,J2449))</f>
        <v>5.4482601961158856E-3</v>
      </c>
      <c r="L2449" t="str">
        <f>INDEX('EPA Tech to Policy Mapping'!$D:$D,MATCH('EPA Data'!F2449,'EPA Tech to Policy Mapping'!$C:$C,0))</f>
        <v>crop and rice measures</v>
      </c>
    </row>
    <row r="2450" spans="1:12" x14ac:dyDescent="0.35">
      <c r="A2450" t="s">
        <v>8</v>
      </c>
      <c r="B2450" t="s">
        <v>9</v>
      </c>
      <c r="C2450">
        <v>2030</v>
      </c>
      <c r="D2450" t="s">
        <v>5011</v>
      </c>
      <c r="E2450" t="s">
        <v>5012</v>
      </c>
      <c r="F2450" t="s">
        <v>13</v>
      </c>
      <c r="G2450">
        <v>283</v>
      </c>
      <c r="H2450" t="b">
        <f>OR(L2450='PERAC-ngpPrcsTnD-mthncptr'!$B$1,L2450='PERAC-ngpPrcsTnD-mthncptr'!$C$1,L2450='PERAC-ngpPrcsTnD-mthncptr'!$D$1)</f>
        <v>0</v>
      </c>
      <c r="I2450">
        <f>IF(H2450=TRUE,G2450+'NPV Calcs'!$D$14,G2450)</f>
        <v>283</v>
      </c>
      <c r="J2450">
        <v>7.8244479373097003E-3</v>
      </c>
      <c r="K2450">
        <f>IF(OR(B2450="GAS",B2450="COL",B2450="LAN",B2450="RICE",B2450="LIVE"),J2450*About!$B$102,IF(OR(B2450="CROP",B2450="NAA"),J2450*About!$B$103,J2450))</f>
        <v>6.9579822261311092E-3</v>
      </c>
      <c r="L2450" t="str">
        <f>INDEX('EPA Tech to Policy Mapping'!$D:$D,MATCH('EPA Data'!F2450,'EPA Tech to Policy Mapping'!$C:$C,0))</f>
        <v>crop and rice measures</v>
      </c>
    </row>
    <row r="2451" spans="1:12" x14ac:dyDescent="0.35">
      <c r="A2451" t="s">
        <v>8</v>
      </c>
      <c r="B2451" t="s">
        <v>9</v>
      </c>
      <c r="C2451">
        <v>2030</v>
      </c>
      <c r="D2451" t="s">
        <v>5011</v>
      </c>
      <c r="E2451" t="s">
        <v>5012</v>
      </c>
      <c r="F2451" t="s">
        <v>13</v>
      </c>
      <c r="G2451">
        <v>284</v>
      </c>
      <c r="H2451" t="b">
        <f>OR(L2451='PERAC-ngpPrcsTnD-mthncptr'!$B$1,L2451='PERAC-ngpPrcsTnD-mthncptr'!$C$1,L2451='PERAC-ngpPrcsTnD-mthncptr'!$D$1)</f>
        <v>0</v>
      </c>
      <c r="I2451">
        <f>IF(H2451=TRUE,G2451+'NPV Calcs'!$D$14,G2451)</f>
        <v>284</v>
      </c>
      <c r="J2451">
        <v>4.4117069028289007E-3</v>
      </c>
      <c r="K2451">
        <f>IF(OR(B2451="GAS",B2451="COL",B2451="LAN",B2451="RICE",B2451="LIVE"),J2451*About!$B$102,IF(OR(B2451="CROP",B2451="NAA"),J2451*About!$B$103,J2451))</f>
        <v>3.9231621786901295E-3</v>
      </c>
      <c r="L2451" t="str">
        <f>INDEX('EPA Tech to Policy Mapping'!$D:$D,MATCH('EPA Data'!F2451,'EPA Tech to Policy Mapping'!$C:$C,0))</f>
        <v>crop and rice measures</v>
      </c>
    </row>
    <row r="2452" spans="1:12" x14ac:dyDescent="0.35">
      <c r="A2452" t="s">
        <v>8</v>
      </c>
      <c r="B2452" t="s">
        <v>9</v>
      </c>
      <c r="C2452">
        <v>2030</v>
      </c>
      <c r="D2452" t="s">
        <v>5011</v>
      </c>
      <c r="E2452" t="s">
        <v>5012</v>
      </c>
      <c r="F2452" t="s">
        <v>13</v>
      </c>
      <c r="G2452">
        <v>292</v>
      </c>
      <c r="H2452" t="b">
        <f>OR(L2452='PERAC-ngpPrcsTnD-mthncptr'!$B$1,L2452='PERAC-ngpPrcsTnD-mthncptr'!$C$1,L2452='PERAC-ngpPrcsTnD-mthncptr'!$D$1)</f>
        <v>0</v>
      </c>
      <c r="I2452">
        <f>IF(H2452=TRUE,G2452+'NPV Calcs'!$D$14,G2452)</f>
        <v>292</v>
      </c>
      <c r="J2452">
        <v>2.4331949651241299E-2</v>
      </c>
      <c r="K2452">
        <f>IF(OR(B2452="GAS",B2452="COL",B2452="LAN",B2452="RICE",B2452="LIVE"),J2452*About!$B$102,IF(OR(B2452="CROP",B2452="NAA"),J2452*About!$B$103,J2452))</f>
        <v>2.1637472005298471E-2</v>
      </c>
      <c r="L2452" t="str">
        <f>INDEX('EPA Tech to Policy Mapping'!$D:$D,MATCH('EPA Data'!F2452,'EPA Tech to Policy Mapping'!$C:$C,0))</f>
        <v>crop and rice measures</v>
      </c>
    </row>
    <row r="2453" spans="1:12" x14ac:dyDescent="0.35">
      <c r="A2453" t="s">
        <v>8</v>
      </c>
      <c r="B2453" t="s">
        <v>9</v>
      </c>
      <c r="C2453">
        <v>2030</v>
      </c>
      <c r="D2453" t="s">
        <v>5011</v>
      </c>
      <c r="E2453" t="s">
        <v>5012</v>
      </c>
      <c r="F2453" t="s">
        <v>13</v>
      </c>
      <c r="G2453">
        <v>293</v>
      </c>
      <c r="H2453" t="b">
        <f>OR(L2453='PERAC-ngpPrcsTnD-mthncptr'!$B$1,L2453='PERAC-ngpPrcsTnD-mthncptr'!$C$1,L2453='PERAC-ngpPrcsTnD-mthncptr'!$D$1)</f>
        <v>0</v>
      </c>
      <c r="I2453">
        <f>IF(H2453=TRUE,G2453+'NPV Calcs'!$D$14,G2453)</f>
        <v>293</v>
      </c>
      <c r="J2453">
        <v>2.1198805421590802E-2</v>
      </c>
      <c r="K2453">
        <f>IF(OR(B2453="GAS",B2453="COL",B2453="LAN",B2453="RICE",B2453="LIVE"),J2453*About!$B$102,IF(OR(B2453="CROP",B2453="NAA"),J2453*About!$B$103,J2453))</f>
        <v>1.8851286700407928E-2</v>
      </c>
      <c r="L2453" t="str">
        <f>INDEX('EPA Tech to Policy Mapping'!$D:$D,MATCH('EPA Data'!F2453,'EPA Tech to Policy Mapping'!$C:$C,0))</f>
        <v>crop and rice measures</v>
      </c>
    </row>
    <row r="2454" spans="1:12" x14ac:dyDescent="0.35">
      <c r="A2454" t="s">
        <v>8</v>
      </c>
      <c r="B2454" t="s">
        <v>9</v>
      </c>
      <c r="C2454">
        <v>2030</v>
      </c>
      <c r="D2454" t="s">
        <v>5011</v>
      </c>
      <c r="E2454" t="s">
        <v>5012</v>
      </c>
      <c r="F2454" t="s">
        <v>13</v>
      </c>
      <c r="G2454">
        <v>301</v>
      </c>
      <c r="H2454" t="b">
        <f>OR(L2454='PERAC-ngpPrcsTnD-mthncptr'!$B$1,L2454='PERAC-ngpPrcsTnD-mthncptr'!$C$1,L2454='PERAC-ngpPrcsTnD-mthncptr'!$D$1)</f>
        <v>0</v>
      </c>
      <c r="I2454">
        <f>IF(H2454=TRUE,G2454+'NPV Calcs'!$D$14,G2454)</f>
        <v>301</v>
      </c>
      <c r="J2454">
        <v>7.3918199632320004E-4</v>
      </c>
      <c r="K2454">
        <f>IF(OR(B2454="GAS",B2454="COL",B2454="LAN",B2454="RICE",B2454="LIVE"),J2454*About!$B$102,IF(OR(B2454="CROP",B2454="NAA"),J2454*About!$B$103,J2454))</f>
        <v>6.5732627189814773E-4</v>
      </c>
      <c r="L2454" t="str">
        <f>INDEX('EPA Tech to Policy Mapping'!$D:$D,MATCH('EPA Data'!F2454,'EPA Tech to Policy Mapping'!$C:$C,0))</f>
        <v>crop and rice measures</v>
      </c>
    </row>
    <row r="2455" spans="1:12" x14ac:dyDescent="0.35">
      <c r="A2455" t="s">
        <v>8</v>
      </c>
      <c r="B2455" t="s">
        <v>9</v>
      </c>
      <c r="C2455">
        <v>2030</v>
      </c>
      <c r="D2455" t="s">
        <v>5011</v>
      </c>
      <c r="E2455" t="s">
        <v>5012</v>
      </c>
      <c r="F2455" t="s">
        <v>13</v>
      </c>
      <c r="G2455">
        <v>309</v>
      </c>
      <c r="H2455" t="b">
        <f>OR(L2455='PERAC-ngpPrcsTnD-mthncptr'!$B$1,L2455='PERAC-ngpPrcsTnD-mthncptr'!$C$1,L2455='PERAC-ngpPrcsTnD-mthncptr'!$D$1)</f>
        <v>0</v>
      </c>
      <c r="I2455">
        <f>IF(H2455=TRUE,G2455+'NPV Calcs'!$D$14,G2455)</f>
        <v>309</v>
      </c>
      <c r="J2455">
        <v>2.9129630420357002E-3</v>
      </c>
      <c r="K2455">
        <f>IF(OR(B2455="GAS",B2455="COL",B2455="LAN",B2455="RICE",B2455="LIVE"),J2455*About!$B$102,IF(OR(B2455="CROP",B2455="NAA"),J2455*About!$B$103,J2455))</f>
        <v>2.5903865977834248E-3</v>
      </c>
      <c r="L2455" t="str">
        <f>INDEX('EPA Tech to Policy Mapping'!$D:$D,MATCH('EPA Data'!F2455,'EPA Tech to Policy Mapping'!$C:$C,0))</f>
        <v>crop and rice measures</v>
      </c>
    </row>
    <row r="2456" spans="1:12" x14ac:dyDescent="0.35">
      <c r="A2456" t="s">
        <v>8</v>
      </c>
      <c r="B2456" t="s">
        <v>9</v>
      </c>
      <c r="C2456">
        <v>2030</v>
      </c>
      <c r="D2456" t="s">
        <v>5011</v>
      </c>
      <c r="E2456" t="s">
        <v>5012</v>
      </c>
      <c r="F2456" t="s">
        <v>13</v>
      </c>
      <c r="G2456">
        <v>311</v>
      </c>
      <c r="H2456" t="b">
        <f>OR(L2456='PERAC-ngpPrcsTnD-mthncptr'!$B$1,L2456='PERAC-ngpPrcsTnD-mthncptr'!$C$1,L2456='PERAC-ngpPrcsTnD-mthncptr'!$D$1)</f>
        <v>0</v>
      </c>
      <c r="I2456">
        <f>IF(H2456=TRUE,G2456+'NPV Calcs'!$D$14,G2456)</f>
        <v>311</v>
      </c>
      <c r="J2456">
        <v>8.1462994217872606E-2</v>
      </c>
      <c r="K2456">
        <f>IF(OR(B2456="GAS",B2456="COL",B2456="LAN",B2456="RICE",B2456="LIVE"),J2456*About!$B$102,IF(OR(B2456="CROP",B2456="NAA"),J2456*About!$B$103,J2456))</f>
        <v>7.2441924388376641E-2</v>
      </c>
      <c r="L2456" t="str">
        <f>INDEX('EPA Tech to Policy Mapping'!$D:$D,MATCH('EPA Data'!F2456,'EPA Tech to Policy Mapping'!$C:$C,0))</f>
        <v>crop and rice measures</v>
      </c>
    </row>
    <row r="2457" spans="1:12" x14ac:dyDescent="0.35">
      <c r="A2457" t="s">
        <v>8</v>
      </c>
      <c r="B2457" t="s">
        <v>9</v>
      </c>
      <c r="C2457">
        <v>2030</v>
      </c>
      <c r="D2457" t="s">
        <v>5011</v>
      </c>
      <c r="E2457" t="s">
        <v>5012</v>
      </c>
      <c r="F2457" t="s">
        <v>13</v>
      </c>
      <c r="G2457">
        <v>313</v>
      </c>
      <c r="H2457" t="b">
        <f>OR(L2457='PERAC-ngpPrcsTnD-mthncptr'!$B$1,L2457='PERAC-ngpPrcsTnD-mthncptr'!$C$1,L2457='PERAC-ngpPrcsTnD-mthncptr'!$D$1)</f>
        <v>0</v>
      </c>
      <c r="I2457">
        <f>IF(H2457=TRUE,G2457+'NPV Calcs'!$D$14,G2457)</f>
        <v>313</v>
      </c>
      <c r="J2457">
        <v>2.4918068200349801E-2</v>
      </c>
      <c r="K2457">
        <f>IF(OR(B2457="GAS",B2457="COL",B2457="LAN",B2457="RICE",B2457="LIVE"),J2457*About!$B$102,IF(OR(B2457="CROP",B2457="NAA"),J2457*About!$B$103,J2457))</f>
        <v>2.2158684809035895E-2</v>
      </c>
      <c r="L2457" t="str">
        <f>INDEX('EPA Tech to Policy Mapping'!$D:$D,MATCH('EPA Data'!F2457,'EPA Tech to Policy Mapping'!$C:$C,0))</f>
        <v>crop and rice measures</v>
      </c>
    </row>
    <row r="2458" spans="1:12" x14ac:dyDescent="0.35">
      <c r="A2458" t="s">
        <v>8</v>
      </c>
      <c r="B2458" t="s">
        <v>9</v>
      </c>
      <c r="C2458">
        <v>2030</v>
      </c>
      <c r="D2458" t="s">
        <v>5011</v>
      </c>
      <c r="E2458" t="s">
        <v>5012</v>
      </c>
      <c r="F2458" t="s">
        <v>13</v>
      </c>
      <c r="G2458">
        <v>318</v>
      </c>
      <c r="H2458" t="b">
        <f>OR(L2458='PERAC-ngpPrcsTnD-mthncptr'!$B$1,L2458='PERAC-ngpPrcsTnD-mthncptr'!$C$1,L2458='PERAC-ngpPrcsTnD-mthncptr'!$D$1)</f>
        <v>0</v>
      </c>
      <c r="I2458">
        <f>IF(H2458=TRUE,G2458+'NPV Calcs'!$D$14,G2458)</f>
        <v>318</v>
      </c>
      <c r="J2458">
        <v>5.0899998313999998E-6</v>
      </c>
      <c r="K2458">
        <f>IF(OR(B2458="GAS",B2458="COL",B2458="LAN",B2458="RICE",B2458="LIVE"),J2458*About!$B$102,IF(OR(B2458="CROP",B2458="NAA"),J2458*About!$B$103,J2458))</f>
        <v>4.5263421319496643E-6</v>
      </c>
      <c r="L2458" t="str">
        <f>INDEX('EPA Tech to Policy Mapping'!$D:$D,MATCH('EPA Data'!F2458,'EPA Tech to Policy Mapping'!$C:$C,0))</f>
        <v>crop and rice measures</v>
      </c>
    </row>
    <row r="2459" spans="1:12" x14ac:dyDescent="0.35">
      <c r="A2459" t="s">
        <v>8</v>
      </c>
      <c r="B2459" t="s">
        <v>9</v>
      </c>
      <c r="C2459">
        <v>2030</v>
      </c>
      <c r="D2459" t="s">
        <v>5011</v>
      </c>
      <c r="E2459" t="s">
        <v>5012</v>
      </c>
      <c r="F2459" t="s">
        <v>13</v>
      </c>
      <c r="G2459">
        <v>339</v>
      </c>
      <c r="H2459" t="b">
        <f>OR(L2459='PERAC-ngpPrcsTnD-mthncptr'!$B$1,L2459='PERAC-ngpPrcsTnD-mthncptr'!$C$1,L2459='PERAC-ngpPrcsTnD-mthncptr'!$D$1)</f>
        <v>0</v>
      </c>
      <c r="I2459">
        <f>IF(H2459=TRUE,G2459+'NPV Calcs'!$D$14,G2459)</f>
        <v>339</v>
      </c>
      <c r="J2459">
        <v>5.7400000308400002E-9</v>
      </c>
      <c r="K2459">
        <f>IF(OR(B2459="GAS",B2459="COL",B2459="LAN",B2459="RICE",B2459="LIVE"),J2459*About!$B$102,IF(OR(B2459="CROP",B2459="NAA"),J2459*About!$B$103,J2459))</f>
        <v>5.1043624435322147E-9</v>
      </c>
      <c r="L2459" t="str">
        <f>INDEX('EPA Tech to Policy Mapping'!$D:$D,MATCH('EPA Data'!F2459,'EPA Tech to Policy Mapping'!$C:$C,0))</f>
        <v>crop and rice measures</v>
      </c>
    </row>
    <row r="2460" spans="1:12" x14ac:dyDescent="0.35">
      <c r="A2460" t="s">
        <v>8</v>
      </c>
      <c r="B2460" t="s">
        <v>9</v>
      </c>
      <c r="C2460">
        <v>2030</v>
      </c>
      <c r="D2460" t="s">
        <v>5011</v>
      </c>
      <c r="E2460" t="s">
        <v>5012</v>
      </c>
      <c r="F2460" t="s">
        <v>13</v>
      </c>
      <c r="G2460">
        <v>342</v>
      </c>
      <c r="H2460" t="b">
        <f>OR(L2460='PERAC-ngpPrcsTnD-mthncptr'!$B$1,L2460='PERAC-ngpPrcsTnD-mthncptr'!$C$1,L2460='PERAC-ngpPrcsTnD-mthncptr'!$D$1)</f>
        <v>0</v>
      </c>
      <c r="I2460">
        <f>IF(H2460=TRUE,G2460+'NPV Calcs'!$D$14,G2460)</f>
        <v>342</v>
      </c>
      <c r="J2460">
        <v>2.1399999241099999E-5</v>
      </c>
      <c r="K2460">
        <f>IF(OR(B2460="GAS",B2460="COL",B2460="LAN",B2460="RICE",B2460="LIVE"),J2460*About!$B$102,IF(OR(B2460="CROP",B2460="NAA"),J2460*About!$B$103,J2460))</f>
        <v>1.9030200667421142E-5</v>
      </c>
      <c r="L2460" t="str">
        <f>INDEX('EPA Tech to Policy Mapping'!$D:$D,MATCH('EPA Data'!F2460,'EPA Tech to Policy Mapping'!$C:$C,0))</f>
        <v>crop and rice measures</v>
      </c>
    </row>
    <row r="2461" spans="1:12" x14ac:dyDescent="0.35">
      <c r="A2461" t="s">
        <v>8</v>
      </c>
      <c r="B2461" t="s">
        <v>9</v>
      </c>
      <c r="C2461">
        <v>2030</v>
      </c>
      <c r="D2461" t="s">
        <v>5011</v>
      </c>
      <c r="E2461" t="s">
        <v>5012</v>
      </c>
      <c r="F2461" t="s">
        <v>13</v>
      </c>
      <c r="G2461">
        <v>345</v>
      </c>
      <c r="H2461" t="b">
        <f>OR(L2461='PERAC-ngpPrcsTnD-mthncptr'!$B$1,L2461='PERAC-ngpPrcsTnD-mthncptr'!$C$1,L2461='PERAC-ngpPrcsTnD-mthncptr'!$D$1)</f>
        <v>0</v>
      </c>
      <c r="I2461">
        <f>IF(H2461=TRUE,G2461+'NPV Calcs'!$D$14,G2461)</f>
        <v>345</v>
      </c>
      <c r="J2461">
        <v>1.47000000652E-5</v>
      </c>
      <c r="K2461">
        <f>IF(OR(B2461="GAS",B2461="COL",B2461="LAN",B2461="RICE",B2461="LIVE"),J2461*About!$B$102,IF(OR(B2461="CROP",B2461="NAA"),J2461*About!$B$103,J2461))</f>
        <v>1.3072147708986577E-5</v>
      </c>
      <c r="L2461" t="str">
        <f>INDEX('EPA Tech to Policy Mapping'!$D:$D,MATCH('EPA Data'!F2461,'EPA Tech to Policy Mapping'!$C:$C,0))</f>
        <v>crop and rice measures</v>
      </c>
    </row>
    <row r="2462" spans="1:12" x14ac:dyDescent="0.35">
      <c r="A2462" t="s">
        <v>8</v>
      </c>
      <c r="B2462" t="s">
        <v>9</v>
      </c>
      <c r="C2462">
        <v>2030</v>
      </c>
      <c r="D2462" t="s">
        <v>5011</v>
      </c>
      <c r="E2462" t="s">
        <v>5012</v>
      </c>
      <c r="F2462" t="s">
        <v>13</v>
      </c>
      <c r="G2462">
        <v>347</v>
      </c>
      <c r="H2462" t="b">
        <f>OR(L2462='PERAC-ngpPrcsTnD-mthncptr'!$B$1,L2462='PERAC-ngpPrcsTnD-mthncptr'!$C$1,L2462='PERAC-ngpPrcsTnD-mthncptr'!$D$1)</f>
        <v>0</v>
      </c>
      <c r="I2462">
        <f>IF(H2462=TRUE,G2462+'NPV Calcs'!$D$14,G2462)</f>
        <v>347</v>
      </c>
      <c r="J2462">
        <v>1.4395749894902E-3</v>
      </c>
      <c r="K2462">
        <f>IF(OR(B2462="GAS",B2462="COL",B2462="LAN",B2462="RICE",B2462="LIVE"),J2462*About!$B$102,IF(OR(B2462="CROP",B2462="NAA"),J2462*About!$B$103,J2462))</f>
        <v>1.280158967164104E-3</v>
      </c>
      <c r="L2462" t="str">
        <f>INDEX('EPA Tech to Policy Mapping'!$D:$D,MATCH('EPA Data'!F2462,'EPA Tech to Policy Mapping'!$C:$C,0))</f>
        <v>crop and rice measures</v>
      </c>
    </row>
    <row r="2463" spans="1:12" x14ac:dyDescent="0.35">
      <c r="A2463" t="s">
        <v>8</v>
      </c>
      <c r="B2463" t="s">
        <v>9</v>
      </c>
      <c r="C2463">
        <v>2030</v>
      </c>
      <c r="D2463" t="s">
        <v>5011</v>
      </c>
      <c r="E2463" t="s">
        <v>5012</v>
      </c>
      <c r="F2463" t="s">
        <v>13</v>
      </c>
      <c r="G2463">
        <v>348</v>
      </c>
      <c r="H2463" t="b">
        <f>OR(L2463='PERAC-ngpPrcsTnD-mthncptr'!$B$1,L2463='PERAC-ngpPrcsTnD-mthncptr'!$C$1,L2463='PERAC-ngpPrcsTnD-mthncptr'!$D$1)</f>
        <v>0</v>
      </c>
      <c r="I2463">
        <f>IF(H2463=TRUE,G2463+'NPV Calcs'!$D$14,G2463)</f>
        <v>348</v>
      </c>
      <c r="J2463">
        <v>9.4203045591711998E-3</v>
      </c>
      <c r="K2463">
        <f>IF(OR(B2463="GAS",B2463="COL",B2463="LAN",B2463="RICE",B2463="LIVE"),J2463*About!$B$102,IF(OR(B2463="CROP",B2463="NAA"),J2463*About!$B$103,J2463))</f>
        <v>8.3771164704039194E-3</v>
      </c>
      <c r="L2463" t="str">
        <f>INDEX('EPA Tech to Policy Mapping'!$D:$D,MATCH('EPA Data'!F2463,'EPA Tech to Policy Mapping'!$C:$C,0))</f>
        <v>crop and rice measures</v>
      </c>
    </row>
    <row r="2464" spans="1:12" x14ac:dyDescent="0.35">
      <c r="A2464" t="s">
        <v>8</v>
      </c>
      <c r="B2464" t="s">
        <v>9</v>
      </c>
      <c r="C2464">
        <v>2030</v>
      </c>
      <c r="D2464" t="s">
        <v>5011</v>
      </c>
      <c r="E2464" t="s">
        <v>5012</v>
      </c>
      <c r="F2464" t="s">
        <v>13</v>
      </c>
      <c r="G2464">
        <v>349</v>
      </c>
      <c r="H2464" t="b">
        <f>OR(L2464='PERAC-ngpPrcsTnD-mthncptr'!$B$1,L2464='PERAC-ngpPrcsTnD-mthncptr'!$C$1,L2464='PERAC-ngpPrcsTnD-mthncptr'!$D$1)</f>
        <v>0</v>
      </c>
      <c r="I2464">
        <f>IF(H2464=TRUE,G2464+'NPV Calcs'!$D$14,G2464)</f>
        <v>349</v>
      </c>
      <c r="J2464">
        <v>1.9999999494800001E-5</v>
      </c>
      <c r="K2464">
        <f>IF(OR(B2464="GAS",B2464="COL",B2464="LAN",B2464="RICE",B2464="LIVE"),J2464*About!$B$102,IF(OR(B2464="CROP",B2464="NAA"),J2464*About!$B$103,J2464))</f>
        <v>1.7785234450073826E-5</v>
      </c>
      <c r="L2464" t="str">
        <f>INDEX('EPA Tech to Policy Mapping'!$D:$D,MATCH('EPA Data'!F2464,'EPA Tech to Policy Mapping'!$C:$C,0))</f>
        <v>crop and rice measures</v>
      </c>
    </row>
    <row r="2465" spans="1:12" x14ac:dyDescent="0.35">
      <c r="A2465" t="s">
        <v>8</v>
      </c>
      <c r="B2465" t="s">
        <v>9</v>
      </c>
      <c r="C2465">
        <v>2030</v>
      </c>
      <c r="D2465" t="s">
        <v>5011</v>
      </c>
      <c r="E2465" t="s">
        <v>5012</v>
      </c>
      <c r="F2465" t="s">
        <v>13</v>
      </c>
      <c r="G2465">
        <v>355</v>
      </c>
      <c r="H2465" t="b">
        <f>OR(L2465='PERAC-ngpPrcsTnD-mthncptr'!$B$1,L2465='PERAC-ngpPrcsTnD-mthncptr'!$C$1,L2465='PERAC-ngpPrcsTnD-mthncptr'!$D$1)</f>
        <v>0</v>
      </c>
      <c r="I2465">
        <f>IF(H2465=TRUE,G2465+'NPV Calcs'!$D$14,G2465)</f>
        <v>355</v>
      </c>
      <c r="J2465">
        <v>3.6688480526208898E-2</v>
      </c>
      <c r="K2465">
        <f>IF(OR(B2465="GAS",B2465="COL",B2465="LAN",B2465="RICE",B2465="LIVE"),J2465*About!$B$102,IF(OR(B2465="CROP",B2465="NAA"),J2465*About!$B$103,J2465))</f>
        <v>3.2625662212903889E-2</v>
      </c>
      <c r="L2465" t="str">
        <f>INDEX('EPA Tech to Policy Mapping'!$D:$D,MATCH('EPA Data'!F2465,'EPA Tech to Policy Mapping'!$C:$C,0))</f>
        <v>crop and rice measures</v>
      </c>
    </row>
    <row r="2466" spans="1:12" x14ac:dyDescent="0.35">
      <c r="A2466" t="s">
        <v>8</v>
      </c>
      <c r="B2466" t="s">
        <v>9</v>
      </c>
      <c r="C2466">
        <v>2030</v>
      </c>
      <c r="D2466" t="s">
        <v>5011</v>
      </c>
      <c r="E2466" t="s">
        <v>5012</v>
      </c>
      <c r="F2466" t="s">
        <v>13</v>
      </c>
      <c r="G2466">
        <v>362</v>
      </c>
      <c r="H2466" t="b">
        <f>OR(L2466='PERAC-ngpPrcsTnD-mthncptr'!$B$1,L2466='PERAC-ngpPrcsTnD-mthncptr'!$C$1,L2466='PERAC-ngpPrcsTnD-mthncptr'!$D$1)</f>
        <v>0</v>
      </c>
      <c r="I2466">
        <f>IF(H2466=TRUE,G2466+'NPV Calcs'!$D$14,G2466)</f>
        <v>362</v>
      </c>
      <c r="J2466">
        <v>6.0400001530099999E-5</v>
      </c>
      <c r="K2466">
        <f>IF(OR(B2466="GAS",B2466="COL",B2466="LAN",B2466="RICE",B2466="LIVE"),J2466*About!$B$102,IF(OR(B2466="CROP",B2466="NAA"),J2466*About!$B$103,J2466))</f>
        <v>5.3711410756632546E-5</v>
      </c>
      <c r="L2466" t="str">
        <f>INDEX('EPA Tech to Policy Mapping'!$D:$D,MATCH('EPA Data'!F2466,'EPA Tech to Policy Mapping'!$C:$C,0))</f>
        <v>crop and rice measures</v>
      </c>
    </row>
    <row r="2467" spans="1:12" x14ac:dyDescent="0.35">
      <c r="A2467" t="s">
        <v>8</v>
      </c>
      <c r="B2467" t="s">
        <v>9</v>
      </c>
      <c r="C2467">
        <v>2030</v>
      </c>
      <c r="D2467" t="s">
        <v>5011</v>
      </c>
      <c r="E2467" t="s">
        <v>5012</v>
      </c>
      <c r="F2467" t="s">
        <v>13</v>
      </c>
      <c r="G2467">
        <v>371</v>
      </c>
      <c r="H2467" t="b">
        <f>OR(L2467='PERAC-ngpPrcsTnD-mthncptr'!$B$1,L2467='PERAC-ngpPrcsTnD-mthncptr'!$C$1,L2467='PERAC-ngpPrcsTnD-mthncptr'!$D$1)</f>
        <v>0</v>
      </c>
      <c r="I2467">
        <f>IF(H2467=TRUE,G2467+'NPV Calcs'!$D$14,G2467)</f>
        <v>371</v>
      </c>
      <c r="J2467">
        <v>1.799599995138E-4</v>
      </c>
      <c r="K2467">
        <f>IF(OR(B2467="GAS",B2467="COL",B2467="LAN",B2467="RICE",B2467="LIVE"),J2467*About!$B$102,IF(OR(B2467="CROP",B2467="NAA"),J2467*About!$B$103,J2467))</f>
        <v>1.6003154319180202E-4</v>
      </c>
      <c r="L2467" t="str">
        <f>INDEX('EPA Tech to Policy Mapping'!$D:$D,MATCH('EPA Data'!F2467,'EPA Tech to Policy Mapping'!$C:$C,0))</f>
        <v>crop and rice measures</v>
      </c>
    </row>
    <row r="2468" spans="1:12" x14ac:dyDescent="0.35">
      <c r="A2468" t="s">
        <v>8</v>
      </c>
      <c r="B2468" t="s">
        <v>9</v>
      </c>
      <c r="C2468">
        <v>2030</v>
      </c>
      <c r="D2468" t="s">
        <v>5011</v>
      </c>
      <c r="E2468" t="s">
        <v>5012</v>
      </c>
      <c r="F2468" t="s">
        <v>13</v>
      </c>
      <c r="G2468">
        <v>389</v>
      </c>
      <c r="H2468" t="b">
        <f>OR(L2468='PERAC-ngpPrcsTnD-mthncptr'!$B$1,L2468='PERAC-ngpPrcsTnD-mthncptr'!$C$1,L2468='PERAC-ngpPrcsTnD-mthncptr'!$D$1)</f>
        <v>0</v>
      </c>
      <c r="I2468">
        <f>IF(H2468=TRUE,G2468+'NPV Calcs'!$D$14,G2468)</f>
        <v>389</v>
      </c>
      <c r="J2468">
        <v>2.76000008625E-7</v>
      </c>
      <c r="K2468">
        <f>IF(OR(B2468="GAS",B2468="COL",B2468="LAN",B2468="RICE",B2468="LIVE"),J2468*About!$B$102,IF(OR(B2468="CROP",B2468="NAA"),J2468*About!$B$103,J2468))</f>
        <v>2.454362492806208E-7</v>
      </c>
      <c r="L2468" t="str">
        <f>INDEX('EPA Tech to Policy Mapping'!$D:$D,MATCH('EPA Data'!F2468,'EPA Tech to Policy Mapping'!$C:$C,0))</f>
        <v>crop and rice measures</v>
      </c>
    </row>
    <row r="2469" spans="1:12" x14ac:dyDescent="0.35">
      <c r="A2469" t="s">
        <v>8</v>
      </c>
      <c r="B2469" t="s">
        <v>9</v>
      </c>
      <c r="C2469">
        <v>2030</v>
      </c>
      <c r="D2469" t="s">
        <v>5011</v>
      </c>
      <c r="E2469" t="s">
        <v>5012</v>
      </c>
      <c r="F2469" t="s">
        <v>13</v>
      </c>
      <c r="G2469">
        <v>431</v>
      </c>
      <c r="H2469" t="b">
        <f>OR(L2469='PERAC-ngpPrcsTnD-mthncptr'!$B$1,L2469='PERAC-ngpPrcsTnD-mthncptr'!$C$1,L2469='PERAC-ngpPrcsTnD-mthncptr'!$D$1)</f>
        <v>0</v>
      </c>
      <c r="I2469">
        <f>IF(H2469=TRUE,G2469+'NPV Calcs'!$D$14,G2469)</f>
        <v>431</v>
      </c>
      <c r="J2469">
        <v>2.26521138101816E-2</v>
      </c>
      <c r="K2469">
        <f>IF(OR(B2469="GAS",B2469="COL",B2469="LAN",B2469="RICE",B2469="LIVE"),J2469*About!$B$102,IF(OR(B2469="CROP",B2469="NAA"),J2469*About!$B$103,J2469))</f>
        <v>2.0143658254020549E-2</v>
      </c>
      <c r="L2469" t="str">
        <f>INDEX('EPA Tech to Policy Mapping'!$D:$D,MATCH('EPA Data'!F2469,'EPA Tech to Policy Mapping'!$C:$C,0))</f>
        <v>crop and rice measures</v>
      </c>
    </row>
    <row r="2470" spans="1:12" x14ac:dyDescent="0.35">
      <c r="A2470" t="s">
        <v>8</v>
      </c>
      <c r="B2470" t="s">
        <v>9</v>
      </c>
      <c r="C2470">
        <v>2030</v>
      </c>
      <c r="D2470" t="s">
        <v>5011</v>
      </c>
      <c r="E2470" t="s">
        <v>5012</v>
      </c>
      <c r="F2470" t="s">
        <v>13</v>
      </c>
      <c r="G2470">
        <v>442</v>
      </c>
      <c r="H2470" t="b">
        <f>OR(L2470='PERAC-ngpPrcsTnD-mthncptr'!$B$1,L2470='PERAC-ngpPrcsTnD-mthncptr'!$C$1,L2470='PERAC-ngpPrcsTnD-mthncptr'!$D$1)</f>
        <v>0</v>
      </c>
      <c r="I2470">
        <f>IF(H2470=TRUE,G2470+'NPV Calcs'!$D$14,G2470)</f>
        <v>442</v>
      </c>
      <c r="J2470">
        <v>5.4477855563163799E-2</v>
      </c>
      <c r="K2470">
        <f>IF(OR(B2470="GAS",B2470="COL",B2470="LAN",B2470="RICE",B2470="LIVE"),J2470*About!$B$102,IF(OR(B2470="CROP",B2470="NAA"),J2470*About!$B$103,J2470))</f>
        <v>4.844507290012888E-2</v>
      </c>
      <c r="L2470" t="str">
        <f>INDEX('EPA Tech to Policy Mapping'!$D:$D,MATCH('EPA Data'!F2470,'EPA Tech to Policy Mapping'!$C:$C,0))</f>
        <v>crop and rice measures</v>
      </c>
    </row>
    <row r="2471" spans="1:12" x14ac:dyDescent="0.35">
      <c r="A2471" t="s">
        <v>8</v>
      </c>
      <c r="B2471" t="s">
        <v>9</v>
      </c>
      <c r="C2471">
        <v>2030</v>
      </c>
      <c r="D2471" t="s">
        <v>5011</v>
      </c>
      <c r="E2471" t="s">
        <v>5012</v>
      </c>
      <c r="F2471" t="s">
        <v>13</v>
      </c>
      <c r="G2471">
        <v>447</v>
      </c>
      <c r="H2471" t="b">
        <f>OR(L2471='PERAC-ngpPrcsTnD-mthncptr'!$B$1,L2471='PERAC-ngpPrcsTnD-mthncptr'!$C$1,L2471='PERAC-ngpPrcsTnD-mthncptr'!$D$1)</f>
        <v>0</v>
      </c>
      <c r="I2471">
        <f>IF(H2471=TRUE,G2471+'NPV Calcs'!$D$14,G2471)</f>
        <v>447</v>
      </c>
      <c r="J2471">
        <v>3.5299999581200001E-6</v>
      </c>
      <c r="K2471">
        <f>IF(OR(B2471="GAS",B2471="COL",B2471="LAN",B2471="RICE",B2471="LIVE"),J2471*About!$B$102,IF(OR(B2471="CROP",B2471="NAA"),J2471*About!$B$103,J2471))</f>
        <v>3.1390939224892618E-6</v>
      </c>
      <c r="L2471" t="str">
        <f>INDEX('EPA Tech to Policy Mapping'!$D:$D,MATCH('EPA Data'!F2471,'EPA Tech to Policy Mapping'!$C:$C,0))</f>
        <v>crop and rice measures</v>
      </c>
    </row>
    <row r="2472" spans="1:12" x14ac:dyDescent="0.35">
      <c r="A2472" t="s">
        <v>8</v>
      </c>
      <c r="B2472" t="s">
        <v>9</v>
      </c>
      <c r="C2472">
        <v>2030</v>
      </c>
      <c r="D2472" t="s">
        <v>5011</v>
      </c>
      <c r="E2472" t="s">
        <v>5012</v>
      </c>
      <c r="F2472" t="s">
        <v>13</v>
      </c>
      <c r="G2472">
        <v>453</v>
      </c>
      <c r="H2472" t="b">
        <f>OR(L2472='PERAC-ngpPrcsTnD-mthncptr'!$B$1,L2472='PERAC-ngpPrcsTnD-mthncptr'!$C$1,L2472='PERAC-ngpPrcsTnD-mthncptr'!$D$1)</f>
        <v>0</v>
      </c>
      <c r="I2472">
        <f>IF(H2472=TRUE,G2472+'NPV Calcs'!$D$14,G2472)</f>
        <v>453</v>
      </c>
      <c r="J2472">
        <v>9.5495143905282003E-3</v>
      </c>
      <c r="K2472">
        <f>IF(OR(B2472="GAS",B2472="COL",B2472="LAN",B2472="RICE",B2472="LIVE"),J2472*About!$B$102,IF(OR(B2472="CROP",B2472="NAA"),J2472*About!$B$103,J2472))</f>
        <v>8.4920178305032661E-3</v>
      </c>
      <c r="L2472" t="str">
        <f>INDEX('EPA Tech to Policy Mapping'!$D:$D,MATCH('EPA Data'!F2472,'EPA Tech to Policy Mapping'!$C:$C,0))</f>
        <v>crop and rice measures</v>
      </c>
    </row>
    <row r="2473" spans="1:12" x14ac:dyDescent="0.35">
      <c r="A2473" t="s">
        <v>8</v>
      </c>
      <c r="B2473" t="s">
        <v>9</v>
      </c>
      <c r="C2473">
        <v>2030</v>
      </c>
      <c r="D2473" t="s">
        <v>5011</v>
      </c>
      <c r="E2473" t="s">
        <v>5012</v>
      </c>
      <c r="F2473" t="s">
        <v>13</v>
      </c>
      <c r="G2473">
        <v>456</v>
      </c>
      <c r="H2473" t="b">
        <f>OR(L2473='PERAC-ngpPrcsTnD-mthncptr'!$B$1,L2473='PERAC-ngpPrcsTnD-mthncptr'!$C$1,L2473='PERAC-ngpPrcsTnD-mthncptr'!$D$1)</f>
        <v>0</v>
      </c>
      <c r="I2473">
        <f>IF(H2473=TRUE,G2473+'NPV Calcs'!$D$14,G2473)</f>
        <v>456</v>
      </c>
      <c r="J2473">
        <v>2.3864510003477001E-3</v>
      </c>
      <c r="K2473">
        <f>IF(OR(B2473="GAS",B2473="COL",B2473="LAN",B2473="RICE",B2473="LIVE"),J2473*About!$B$102,IF(OR(B2473="CROP",B2473="NAA"),J2473*About!$B$103,J2473))</f>
        <v>2.1221795808461091E-3</v>
      </c>
      <c r="L2473" t="str">
        <f>INDEX('EPA Tech to Policy Mapping'!$D:$D,MATCH('EPA Data'!F2473,'EPA Tech to Policy Mapping'!$C:$C,0))</f>
        <v>crop and rice measures</v>
      </c>
    </row>
    <row r="2474" spans="1:12" x14ac:dyDescent="0.35">
      <c r="A2474" t="s">
        <v>8</v>
      </c>
      <c r="B2474" t="s">
        <v>9</v>
      </c>
      <c r="C2474">
        <v>2030</v>
      </c>
      <c r="D2474" t="s">
        <v>5011</v>
      </c>
      <c r="E2474" t="s">
        <v>5012</v>
      </c>
      <c r="F2474" t="s">
        <v>13</v>
      </c>
      <c r="G2474">
        <v>474</v>
      </c>
      <c r="H2474" t="b">
        <f>OR(L2474='PERAC-ngpPrcsTnD-mthncptr'!$B$1,L2474='PERAC-ngpPrcsTnD-mthncptr'!$C$1,L2474='PERAC-ngpPrcsTnD-mthncptr'!$D$1)</f>
        <v>0</v>
      </c>
      <c r="I2474">
        <f>IF(H2474=TRUE,G2474+'NPV Calcs'!$D$14,G2474)</f>
        <v>474</v>
      </c>
      <c r="J2474">
        <v>1.7892099916934998E-2</v>
      </c>
      <c r="K2474">
        <f>IF(OR(B2474="GAS",B2474="COL",B2474="LAN",B2474="RICE",B2474="LIVE"),J2474*About!$B$102,IF(OR(B2474="CROP",B2474="NAA"),J2474*About!$B$103,J2474))</f>
        <v>1.5910759993247564E-2</v>
      </c>
      <c r="L2474" t="str">
        <f>INDEX('EPA Tech to Policy Mapping'!$D:$D,MATCH('EPA Data'!F2474,'EPA Tech to Policy Mapping'!$C:$C,0))</f>
        <v>crop and rice measures</v>
      </c>
    </row>
    <row r="2475" spans="1:12" x14ac:dyDescent="0.35">
      <c r="A2475" t="s">
        <v>8</v>
      </c>
      <c r="B2475" t="s">
        <v>9</v>
      </c>
      <c r="C2475">
        <v>2030</v>
      </c>
      <c r="D2475" t="s">
        <v>5011</v>
      </c>
      <c r="E2475" t="s">
        <v>5012</v>
      </c>
      <c r="F2475" t="s">
        <v>13</v>
      </c>
      <c r="G2475">
        <v>475</v>
      </c>
      <c r="H2475" t="b">
        <f>OR(L2475='PERAC-ngpPrcsTnD-mthncptr'!$B$1,L2475='PERAC-ngpPrcsTnD-mthncptr'!$C$1,L2475='PERAC-ngpPrcsTnD-mthncptr'!$D$1)</f>
        <v>0</v>
      </c>
      <c r="I2475">
        <f>IF(H2475=TRUE,G2475+'NPV Calcs'!$D$14,G2475)</f>
        <v>475</v>
      </c>
      <c r="J2475">
        <v>6.30000010493E-11</v>
      </c>
      <c r="K2475">
        <f>IF(OR(B2475="GAS",B2475="COL",B2475="LAN",B2475="RICE",B2475="LIVE"),J2475*About!$B$102,IF(OR(B2475="CROP",B2475="NAA"),J2475*About!$B$103,J2475))</f>
        <v>5.6023490865988252E-11</v>
      </c>
      <c r="L2475" t="str">
        <f>INDEX('EPA Tech to Policy Mapping'!$D:$D,MATCH('EPA Data'!F2475,'EPA Tech to Policy Mapping'!$C:$C,0))</f>
        <v>crop and rice measures</v>
      </c>
    </row>
    <row r="2476" spans="1:12" x14ac:dyDescent="0.35">
      <c r="A2476" t="s">
        <v>8</v>
      </c>
      <c r="B2476" t="s">
        <v>9</v>
      </c>
      <c r="C2476">
        <v>2030</v>
      </c>
      <c r="D2476" t="s">
        <v>5011</v>
      </c>
      <c r="E2476" t="s">
        <v>5012</v>
      </c>
      <c r="F2476" t="s">
        <v>13</v>
      </c>
      <c r="G2476">
        <v>501</v>
      </c>
      <c r="H2476" t="b">
        <f>OR(L2476='PERAC-ngpPrcsTnD-mthncptr'!$B$1,L2476='PERAC-ngpPrcsTnD-mthncptr'!$C$1,L2476='PERAC-ngpPrcsTnD-mthncptr'!$D$1)</f>
        <v>0</v>
      </c>
      <c r="I2476">
        <f>IF(H2476=TRUE,G2476+'NPV Calcs'!$D$14,G2476)</f>
        <v>501</v>
      </c>
      <c r="J2476">
        <v>1.0497796349227401E-2</v>
      </c>
      <c r="K2476">
        <f>IF(OR(B2476="GAS",B2476="COL",B2476="LAN",B2476="RICE",B2476="LIVE"),J2476*About!$B$102,IF(OR(B2476="CROP",B2476="NAA"),J2476*About!$B$103,J2476))</f>
        <v>9.3352886998163132E-3</v>
      </c>
      <c r="L2476" t="str">
        <f>INDEX('EPA Tech to Policy Mapping'!$D:$D,MATCH('EPA Data'!F2476,'EPA Tech to Policy Mapping'!$C:$C,0))</f>
        <v>crop and rice measures</v>
      </c>
    </row>
    <row r="2477" spans="1:12" x14ac:dyDescent="0.35">
      <c r="A2477" t="s">
        <v>8</v>
      </c>
      <c r="B2477" t="s">
        <v>9</v>
      </c>
      <c r="C2477">
        <v>2030</v>
      </c>
      <c r="D2477" t="s">
        <v>5011</v>
      </c>
      <c r="E2477" t="s">
        <v>5012</v>
      </c>
      <c r="F2477" t="s">
        <v>13</v>
      </c>
      <c r="G2477">
        <v>503</v>
      </c>
      <c r="H2477" t="b">
        <f>OR(L2477='PERAC-ngpPrcsTnD-mthncptr'!$B$1,L2477='PERAC-ngpPrcsTnD-mthncptr'!$C$1,L2477='PERAC-ngpPrcsTnD-mthncptr'!$D$1)</f>
        <v>0</v>
      </c>
      <c r="I2477">
        <f>IF(H2477=TRUE,G2477+'NPV Calcs'!$D$14,G2477)</f>
        <v>503</v>
      </c>
      <c r="J2477">
        <v>2.4799999209799999E-6</v>
      </c>
      <c r="K2477">
        <f>IF(OR(B2477="GAS",B2477="COL",B2477="LAN",B2477="RICE",B2477="LIVE"),J2477*About!$B$102,IF(OR(B2477="CROP",B2477="NAA"),J2477*About!$B$103,J2477))</f>
        <v>2.2053690572473154E-6</v>
      </c>
      <c r="L2477" t="str">
        <f>INDEX('EPA Tech to Policy Mapping'!$D:$D,MATCH('EPA Data'!F2477,'EPA Tech to Policy Mapping'!$C:$C,0))</f>
        <v>crop and rice measures</v>
      </c>
    </row>
    <row r="2478" spans="1:12" x14ac:dyDescent="0.35">
      <c r="A2478" t="s">
        <v>8</v>
      </c>
      <c r="B2478" t="s">
        <v>9</v>
      </c>
      <c r="C2478">
        <v>2030</v>
      </c>
      <c r="D2478" t="s">
        <v>5011</v>
      </c>
      <c r="E2478" t="s">
        <v>5012</v>
      </c>
      <c r="F2478" t="s">
        <v>13</v>
      </c>
      <c r="G2478">
        <v>514</v>
      </c>
      <c r="H2478" t="b">
        <f>OR(L2478='PERAC-ngpPrcsTnD-mthncptr'!$B$1,L2478='PERAC-ngpPrcsTnD-mthncptr'!$C$1,L2478='PERAC-ngpPrcsTnD-mthncptr'!$D$1)</f>
        <v>0</v>
      </c>
      <c r="I2478">
        <f>IF(H2478=TRUE,G2478+'NPV Calcs'!$D$14,G2478)</f>
        <v>514</v>
      </c>
      <c r="J2478">
        <v>1.03074293583632E-2</v>
      </c>
      <c r="K2478">
        <f>IF(OR(B2478="GAS",B2478="COL",B2478="LAN",B2478="RICE",B2478="LIVE"),J2478*About!$B$102,IF(OR(B2478="CROP",B2478="NAA"),J2478*About!$B$103,J2478))</f>
        <v>9.166002617336402E-3</v>
      </c>
      <c r="L2478" t="str">
        <f>INDEX('EPA Tech to Policy Mapping'!$D:$D,MATCH('EPA Data'!F2478,'EPA Tech to Policy Mapping'!$C:$C,0))</f>
        <v>crop and rice measures</v>
      </c>
    </row>
    <row r="2479" spans="1:12" x14ac:dyDescent="0.35">
      <c r="A2479" t="s">
        <v>8</v>
      </c>
      <c r="B2479" t="s">
        <v>9</v>
      </c>
      <c r="C2479">
        <v>2030</v>
      </c>
      <c r="D2479" t="s">
        <v>5011</v>
      </c>
      <c r="E2479" t="s">
        <v>5012</v>
      </c>
      <c r="F2479" t="s">
        <v>13</v>
      </c>
      <c r="G2479">
        <v>520</v>
      </c>
      <c r="H2479" t="b">
        <f>OR(L2479='PERAC-ngpPrcsTnD-mthncptr'!$B$1,L2479='PERAC-ngpPrcsTnD-mthncptr'!$C$1,L2479='PERAC-ngpPrcsTnD-mthncptr'!$D$1)</f>
        <v>0</v>
      </c>
      <c r="I2479">
        <f>IF(H2479=TRUE,G2479+'NPV Calcs'!$D$14,G2479)</f>
        <v>520</v>
      </c>
      <c r="J2479">
        <v>5.2150581032038004E-3</v>
      </c>
      <c r="K2479">
        <f>IF(OR(B2479="GAS",B2479="COL",B2479="LAN",B2479="RICE",B2479="LIVE"),J2479*About!$B$102,IF(OR(B2479="CROP",B2479="NAA"),J2479*About!$B$103,J2479))</f>
        <v>4.6375516689564E-3</v>
      </c>
      <c r="L2479" t="str">
        <f>INDEX('EPA Tech to Policy Mapping'!$D:$D,MATCH('EPA Data'!F2479,'EPA Tech to Policy Mapping'!$C:$C,0))</f>
        <v>crop and rice measures</v>
      </c>
    </row>
    <row r="2480" spans="1:12" x14ac:dyDescent="0.35">
      <c r="A2480" t="s">
        <v>8</v>
      </c>
      <c r="B2480" t="s">
        <v>9</v>
      </c>
      <c r="C2480">
        <v>2030</v>
      </c>
      <c r="D2480" t="s">
        <v>5011</v>
      </c>
      <c r="E2480" t="s">
        <v>5012</v>
      </c>
      <c r="F2480" t="s">
        <v>13</v>
      </c>
      <c r="G2480">
        <v>530</v>
      </c>
      <c r="H2480" t="b">
        <f>OR(L2480='PERAC-ngpPrcsTnD-mthncptr'!$B$1,L2480='PERAC-ngpPrcsTnD-mthncptr'!$C$1,L2480='PERAC-ngpPrcsTnD-mthncptr'!$D$1)</f>
        <v>0</v>
      </c>
      <c r="I2480">
        <f>IF(H2480=TRUE,G2480+'NPV Calcs'!$D$14,G2480)</f>
        <v>530</v>
      </c>
      <c r="J2480">
        <v>5.55842034518719E-2</v>
      </c>
      <c r="K2480">
        <f>IF(OR(B2480="GAS",B2480="COL",B2480="LAN",B2480="RICE",B2480="LIVE"),J2480*About!$B$102,IF(OR(B2480="CROP",B2480="NAA"),J2480*About!$B$103,J2480))</f>
        <v>4.9428905754181386E-2</v>
      </c>
      <c r="L2480" t="str">
        <f>INDEX('EPA Tech to Policy Mapping'!$D:$D,MATCH('EPA Data'!F2480,'EPA Tech to Policy Mapping'!$C:$C,0))</f>
        <v>crop and rice measures</v>
      </c>
    </row>
    <row r="2481" spans="1:12" x14ac:dyDescent="0.35">
      <c r="A2481" t="s">
        <v>8</v>
      </c>
      <c r="B2481" t="s">
        <v>9</v>
      </c>
      <c r="C2481">
        <v>2030</v>
      </c>
      <c r="D2481" t="s">
        <v>5011</v>
      </c>
      <c r="E2481" t="s">
        <v>5012</v>
      </c>
      <c r="F2481" t="s">
        <v>13</v>
      </c>
      <c r="G2481">
        <v>533</v>
      </c>
      <c r="H2481" t="b">
        <f>OR(L2481='PERAC-ngpPrcsTnD-mthncptr'!$B$1,L2481='PERAC-ngpPrcsTnD-mthncptr'!$C$1,L2481='PERAC-ngpPrcsTnD-mthncptr'!$D$1)</f>
        <v>0</v>
      </c>
      <c r="I2481">
        <f>IF(H2481=TRUE,G2481+'NPV Calcs'!$D$14,G2481)</f>
        <v>533</v>
      </c>
      <c r="J2481">
        <v>3.0160380993038E-3</v>
      </c>
      <c r="K2481">
        <f>IF(OR(B2481="GAS",B2481="COL",B2481="LAN",B2481="RICE",B2481="LIVE"),J2481*About!$B$102,IF(OR(B2481="CROP",B2481="NAA"),J2481*About!$B$103,J2481))</f>
        <v>2.682047303072171E-3</v>
      </c>
      <c r="L2481" t="str">
        <f>INDEX('EPA Tech to Policy Mapping'!$D:$D,MATCH('EPA Data'!F2481,'EPA Tech to Policy Mapping'!$C:$C,0))</f>
        <v>crop and rice measures</v>
      </c>
    </row>
    <row r="2482" spans="1:12" x14ac:dyDescent="0.35">
      <c r="A2482" t="s">
        <v>8</v>
      </c>
      <c r="B2482" t="s">
        <v>9</v>
      </c>
      <c r="C2482">
        <v>2030</v>
      </c>
      <c r="D2482" t="s">
        <v>5011</v>
      </c>
      <c r="E2482" t="s">
        <v>5012</v>
      </c>
      <c r="F2482" t="s">
        <v>13</v>
      </c>
      <c r="G2482">
        <v>539</v>
      </c>
      <c r="H2482" t="b">
        <f>OR(L2482='PERAC-ngpPrcsTnD-mthncptr'!$B$1,L2482='PERAC-ngpPrcsTnD-mthncptr'!$C$1,L2482='PERAC-ngpPrcsTnD-mthncptr'!$D$1)</f>
        <v>0</v>
      </c>
      <c r="I2482">
        <f>IF(H2482=TRUE,G2482+'NPV Calcs'!$D$14,G2482)</f>
        <v>539</v>
      </c>
      <c r="J2482">
        <v>7.0237908512354001E-3</v>
      </c>
      <c r="K2482">
        <f>IF(OR(B2482="GAS",B2482="COL",B2482="LAN",B2482="RICE",B2482="LIVE"),J2482*About!$B$102,IF(OR(B2482="CROP",B2482="NAA"),J2482*About!$B$103,J2482))</f>
        <v>6.2459885086489295E-3</v>
      </c>
      <c r="L2482" t="str">
        <f>INDEX('EPA Tech to Policy Mapping'!$D:$D,MATCH('EPA Data'!F2482,'EPA Tech to Policy Mapping'!$C:$C,0))</f>
        <v>crop and rice measures</v>
      </c>
    </row>
    <row r="2483" spans="1:12" x14ac:dyDescent="0.35">
      <c r="A2483" t="s">
        <v>8</v>
      </c>
      <c r="B2483" t="s">
        <v>9</v>
      </c>
      <c r="C2483">
        <v>2030</v>
      </c>
      <c r="D2483" t="s">
        <v>5011</v>
      </c>
      <c r="E2483" t="s">
        <v>5012</v>
      </c>
      <c r="F2483" t="s">
        <v>13</v>
      </c>
      <c r="G2483">
        <v>550</v>
      </c>
      <c r="H2483" t="b">
        <f>OR(L2483='PERAC-ngpPrcsTnD-mthncptr'!$B$1,L2483='PERAC-ngpPrcsTnD-mthncptr'!$C$1,L2483='PERAC-ngpPrcsTnD-mthncptr'!$D$1)</f>
        <v>0</v>
      </c>
      <c r="I2483">
        <f>IF(H2483=TRUE,G2483+'NPV Calcs'!$D$14,G2483)</f>
        <v>550</v>
      </c>
      <c r="J2483">
        <v>6.911419914104E-4</v>
      </c>
      <c r="K2483">
        <f>IF(OR(B2483="GAS",B2483="COL",B2483="LAN",B2483="RICE",B2483="LIVE"),J2483*About!$B$102,IF(OR(B2483="CROP",B2483="NAA"),J2483*About!$B$103,J2483))</f>
        <v>6.1460613330119459E-4</v>
      </c>
      <c r="L2483" t="str">
        <f>INDEX('EPA Tech to Policy Mapping'!$D:$D,MATCH('EPA Data'!F2483,'EPA Tech to Policy Mapping'!$C:$C,0))</f>
        <v>crop and rice measures</v>
      </c>
    </row>
    <row r="2484" spans="1:12" x14ac:dyDescent="0.35">
      <c r="A2484" t="s">
        <v>8</v>
      </c>
      <c r="B2484" t="s">
        <v>9</v>
      </c>
      <c r="C2484">
        <v>2030</v>
      </c>
      <c r="D2484" t="s">
        <v>5011</v>
      </c>
      <c r="E2484" t="s">
        <v>5012</v>
      </c>
      <c r="F2484" t="s">
        <v>13</v>
      </c>
      <c r="G2484">
        <v>551</v>
      </c>
      <c r="H2484" t="b">
        <f>OR(L2484='PERAC-ngpPrcsTnD-mthncptr'!$B$1,L2484='PERAC-ngpPrcsTnD-mthncptr'!$C$1,L2484='PERAC-ngpPrcsTnD-mthncptr'!$D$1)</f>
        <v>0</v>
      </c>
      <c r="I2484">
        <f>IF(H2484=TRUE,G2484+'NPV Calcs'!$D$14,G2484)</f>
        <v>551</v>
      </c>
      <c r="J2484">
        <v>1.0114989709109001E-3</v>
      </c>
      <c r="K2484">
        <f>IF(OR(B2484="GAS",B2484="COL",B2484="LAN",B2484="RICE",B2484="LIVE"),J2484*About!$B$102,IF(OR(B2484="CROP",B2484="NAA"),J2484*About!$B$103,J2484))</f>
        <v>8.9948733990398834E-4</v>
      </c>
      <c r="L2484" t="str">
        <f>INDEX('EPA Tech to Policy Mapping'!$D:$D,MATCH('EPA Data'!F2484,'EPA Tech to Policy Mapping'!$C:$C,0))</f>
        <v>crop and rice measures</v>
      </c>
    </row>
    <row r="2485" spans="1:12" x14ac:dyDescent="0.35">
      <c r="A2485" t="s">
        <v>8</v>
      </c>
      <c r="B2485" t="s">
        <v>9</v>
      </c>
      <c r="C2485">
        <v>2030</v>
      </c>
      <c r="D2485" t="s">
        <v>5011</v>
      </c>
      <c r="E2485" t="s">
        <v>5012</v>
      </c>
      <c r="F2485" t="s">
        <v>13</v>
      </c>
      <c r="G2485">
        <v>556</v>
      </c>
      <c r="H2485" t="b">
        <f>OR(L2485='PERAC-ngpPrcsTnD-mthncptr'!$B$1,L2485='PERAC-ngpPrcsTnD-mthncptr'!$C$1,L2485='PERAC-ngpPrcsTnD-mthncptr'!$D$1)</f>
        <v>0</v>
      </c>
      <c r="I2485">
        <f>IF(H2485=TRUE,G2485+'NPV Calcs'!$D$14,G2485)</f>
        <v>556</v>
      </c>
      <c r="J2485">
        <v>2.2122828289866399E-2</v>
      </c>
      <c r="K2485">
        <f>IF(OR(B2485="GAS",B2485="COL",B2485="LAN",B2485="RICE",B2485="LIVE"),J2485*About!$B$102,IF(OR(B2485="CROP",B2485="NAA"),J2485*About!$B$103,J2485))</f>
        <v>1.9672984888639583E-2</v>
      </c>
      <c r="L2485" t="str">
        <f>INDEX('EPA Tech to Policy Mapping'!$D:$D,MATCH('EPA Data'!F2485,'EPA Tech to Policy Mapping'!$C:$C,0))</f>
        <v>crop and rice measures</v>
      </c>
    </row>
    <row r="2486" spans="1:12" x14ac:dyDescent="0.35">
      <c r="A2486" t="s">
        <v>8</v>
      </c>
      <c r="B2486" t="s">
        <v>9</v>
      </c>
      <c r="C2486">
        <v>2030</v>
      </c>
      <c r="D2486" t="s">
        <v>5011</v>
      </c>
      <c r="E2486" t="s">
        <v>5012</v>
      </c>
      <c r="F2486" t="s">
        <v>13</v>
      </c>
      <c r="G2486">
        <v>557</v>
      </c>
      <c r="H2486" t="b">
        <f>OR(L2486='PERAC-ngpPrcsTnD-mthncptr'!$B$1,L2486='PERAC-ngpPrcsTnD-mthncptr'!$C$1,L2486='PERAC-ngpPrcsTnD-mthncptr'!$D$1)</f>
        <v>0</v>
      </c>
      <c r="I2486">
        <f>IF(H2486=TRUE,G2486+'NPV Calcs'!$D$14,G2486)</f>
        <v>557</v>
      </c>
      <c r="J2486">
        <v>2.74287257343531E-2</v>
      </c>
      <c r="K2486">
        <f>IF(OR(B2486="GAS",B2486="COL",B2486="LAN",B2486="RICE",B2486="LIVE"),J2486*About!$B$102,IF(OR(B2486="CROP",B2486="NAA"),J2486*About!$B$103,J2486))</f>
        <v>2.4391316508736816E-2</v>
      </c>
      <c r="L2486" t="str">
        <f>INDEX('EPA Tech to Policy Mapping'!$D:$D,MATCH('EPA Data'!F2486,'EPA Tech to Policy Mapping'!$C:$C,0))</f>
        <v>crop and rice measures</v>
      </c>
    </row>
    <row r="2487" spans="1:12" x14ac:dyDescent="0.35">
      <c r="A2487" t="s">
        <v>8</v>
      </c>
      <c r="B2487" t="s">
        <v>9</v>
      </c>
      <c r="C2487">
        <v>2030</v>
      </c>
      <c r="D2487" t="s">
        <v>5011</v>
      </c>
      <c r="E2487" t="s">
        <v>5012</v>
      </c>
      <c r="F2487" t="s">
        <v>13</v>
      </c>
      <c r="G2487">
        <v>566</v>
      </c>
      <c r="H2487" t="b">
        <f>OR(L2487='PERAC-ngpPrcsTnD-mthncptr'!$B$1,L2487='PERAC-ngpPrcsTnD-mthncptr'!$C$1,L2487='PERAC-ngpPrcsTnD-mthncptr'!$D$1)</f>
        <v>0</v>
      </c>
      <c r="I2487">
        <f>IF(H2487=TRUE,G2487+'NPV Calcs'!$D$14,G2487)</f>
        <v>566</v>
      </c>
      <c r="J2487">
        <v>2.9200000426499999E-6</v>
      </c>
      <c r="K2487">
        <f>IF(OR(B2487="GAS",B2487="COL",B2487="LAN",B2487="RICE",B2487="LIVE"),J2487*About!$B$102,IF(OR(B2487="CROP",B2487="NAA"),J2487*About!$B$103,J2487))</f>
        <v>2.5966443332290267E-6</v>
      </c>
      <c r="L2487" t="str">
        <f>INDEX('EPA Tech to Policy Mapping'!$D:$D,MATCH('EPA Data'!F2487,'EPA Tech to Policy Mapping'!$C:$C,0))</f>
        <v>crop and rice measures</v>
      </c>
    </row>
    <row r="2488" spans="1:12" x14ac:dyDescent="0.35">
      <c r="A2488" t="s">
        <v>8</v>
      </c>
      <c r="B2488" t="s">
        <v>9</v>
      </c>
      <c r="C2488">
        <v>2030</v>
      </c>
      <c r="D2488" t="s">
        <v>5011</v>
      </c>
      <c r="E2488" t="s">
        <v>5012</v>
      </c>
      <c r="F2488" t="s">
        <v>13</v>
      </c>
      <c r="G2488">
        <v>580</v>
      </c>
      <c r="H2488" t="b">
        <f>OR(L2488='PERAC-ngpPrcsTnD-mthncptr'!$B$1,L2488='PERAC-ngpPrcsTnD-mthncptr'!$C$1,L2488='PERAC-ngpPrcsTnD-mthncptr'!$D$1)</f>
        <v>0</v>
      </c>
      <c r="I2488">
        <f>IF(H2488=TRUE,G2488+'NPV Calcs'!$D$14,G2488)</f>
        <v>580</v>
      </c>
      <c r="J2488">
        <v>3.03000007307E-8</v>
      </c>
      <c r="K2488">
        <f>IF(OR(B2488="GAS",B2488="COL",B2488="LAN",B2488="RICE",B2488="LIVE"),J2488*About!$B$102,IF(OR(B2488="CROP",B2488="NAA"),J2488*About!$B$103,J2488))</f>
        <v>2.694463152226678E-8</v>
      </c>
      <c r="L2488" t="str">
        <f>INDEX('EPA Tech to Policy Mapping'!$D:$D,MATCH('EPA Data'!F2488,'EPA Tech to Policy Mapping'!$C:$C,0))</f>
        <v>crop and rice measures</v>
      </c>
    </row>
    <row r="2489" spans="1:12" x14ac:dyDescent="0.35">
      <c r="A2489" t="s">
        <v>8</v>
      </c>
      <c r="B2489" t="s">
        <v>9</v>
      </c>
      <c r="C2489">
        <v>2030</v>
      </c>
      <c r="D2489" t="s">
        <v>5011</v>
      </c>
      <c r="E2489" t="s">
        <v>5012</v>
      </c>
      <c r="F2489" t="s">
        <v>13</v>
      </c>
      <c r="G2489">
        <v>583</v>
      </c>
      <c r="H2489" t="b">
        <f>OR(L2489='PERAC-ngpPrcsTnD-mthncptr'!$B$1,L2489='PERAC-ngpPrcsTnD-mthncptr'!$C$1,L2489='PERAC-ngpPrcsTnD-mthncptr'!$D$1)</f>
        <v>0</v>
      </c>
      <c r="I2489">
        <f>IF(H2489=TRUE,G2489+'NPV Calcs'!$D$14,G2489)</f>
        <v>583</v>
      </c>
      <c r="J2489">
        <v>4.4330800301400002E-4</v>
      </c>
      <c r="K2489">
        <f>IF(OR(B2489="GAS",B2489="COL",B2489="LAN",B2489="RICE",B2489="LIVE"),J2489*About!$B$102,IF(OR(B2489="CROP",B2489="NAA"),J2489*About!$B$103,J2489))</f>
        <v>3.9421684831781879E-4</v>
      </c>
      <c r="L2489" t="str">
        <f>INDEX('EPA Tech to Policy Mapping'!$D:$D,MATCH('EPA Data'!F2489,'EPA Tech to Policy Mapping'!$C:$C,0))</f>
        <v>crop and rice measures</v>
      </c>
    </row>
    <row r="2490" spans="1:12" x14ac:dyDescent="0.35">
      <c r="A2490" t="s">
        <v>8</v>
      </c>
      <c r="B2490" t="s">
        <v>9</v>
      </c>
      <c r="C2490">
        <v>2030</v>
      </c>
      <c r="D2490" t="s">
        <v>5011</v>
      </c>
      <c r="E2490" t="s">
        <v>5012</v>
      </c>
      <c r="F2490" t="s">
        <v>13</v>
      </c>
      <c r="G2490">
        <v>586</v>
      </c>
      <c r="H2490" t="b">
        <f>OR(L2490='PERAC-ngpPrcsTnD-mthncptr'!$B$1,L2490='PERAC-ngpPrcsTnD-mthncptr'!$C$1,L2490='PERAC-ngpPrcsTnD-mthncptr'!$D$1)</f>
        <v>0</v>
      </c>
      <c r="I2490">
        <f>IF(H2490=TRUE,G2490+'NPV Calcs'!$D$14,G2490)</f>
        <v>586</v>
      </c>
      <c r="J2490">
        <v>7.7200002124300006E-6</v>
      </c>
      <c r="K2490">
        <f>IF(OR(B2490="GAS",B2490="COL",B2490="LAN",B2490="RICE",B2490="LIVE"),J2490*About!$B$102,IF(OR(B2490="CROP",B2490="NAA"),J2490*About!$B$103,J2490))</f>
        <v>6.8651008600468128E-6</v>
      </c>
      <c r="L2490" t="str">
        <f>INDEX('EPA Tech to Policy Mapping'!$D:$D,MATCH('EPA Data'!F2490,'EPA Tech to Policy Mapping'!$C:$C,0))</f>
        <v>crop and rice measures</v>
      </c>
    </row>
    <row r="2491" spans="1:12" x14ac:dyDescent="0.35">
      <c r="A2491" t="s">
        <v>8</v>
      </c>
      <c r="B2491" t="s">
        <v>9</v>
      </c>
      <c r="C2491">
        <v>2030</v>
      </c>
      <c r="D2491" t="s">
        <v>5011</v>
      </c>
      <c r="E2491" t="s">
        <v>5012</v>
      </c>
      <c r="F2491" t="s">
        <v>13</v>
      </c>
      <c r="G2491">
        <v>589</v>
      </c>
      <c r="H2491" t="b">
        <f>OR(L2491='PERAC-ngpPrcsTnD-mthncptr'!$B$1,L2491='PERAC-ngpPrcsTnD-mthncptr'!$C$1,L2491='PERAC-ngpPrcsTnD-mthncptr'!$D$1)</f>
        <v>0</v>
      </c>
      <c r="I2491">
        <f>IF(H2491=TRUE,G2491+'NPV Calcs'!$D$14,G2491)</f>
        <v>589</v>
      </c>
      <c r="J2491">
        <v>3.9267286693747612E-4</v>
      </c>
      <c r="K2491">
        <f>IF(OR(B2491="GAS",B2491="COL",B2491="LAN",B2491="RICE",B2491="LIVE"),J2491*About!$B$102,IF(OR(B2491="CROP",B2491="NAA"),J2491*About!$B$103,J2491))</f>
        <v>3.491889588537959E-4</v>
      </c>
      <c r="L2491" t="str">
        <f>INDEX('EPA Tech to Policy Mapping'!$D:$D,MATCH('EPA Data'!F2491,'EPA Tech to Policy Mapping'!$C:$C,0))</f>
        <v>crop and rice measures</v>
      </c>
    </row>
    <row r="2492" spans="1:12" x14ac:dyDescent="0.35">
      <c r="A2492" t="s">
        <v>8</v>
      </c>
      <c r="B2492" t="s">
        <v>9</v>
      </c>
      <c r="C2492">
        <v>2030</v>
      </c>
      <c r="D2492" t="s">
        <v>5011</v>
      </c>
      <c r="E2492" t="s">
        <v>5012</v>
      </c>
      <c r="F2492" t="s">
        <v>13</v>
      </c>
      <c r="G2492">
        <v>591</v>
      </c>
      <c r="H2492" t="b">
        <f>OR(L2492='PERAC-ngpPrcsTnD-mthncptr'!$B$1,L2492='PERAC-ngpPrcsTnD-mthncptr'!$C$1,L2492='PERAC-ngpPrcsTnD-mthncptr'!$D$1)</f>
        <v>0</v>
      </c>
      <c r="I2492">
        <f>IF(H2492=TRUE,G2492+'NPV Calcs'!$D$14,G2492)</f>
        <v>591</v>
      </c>
      <c r="J2492">
        <v>1.4036550419405001E-3</v>
      </c>
      <c r="K2492">
        <f>IF(OR(B2492="GAS",B2492="COL",B2492="LAN",B2492="RICE",B2492="LIVE"),J2492*About!$B$102,IF(OR(B2492="CROP",B2492="NAA"),J2492*About!$B$103,J2492))</f>
        <v>1.2482167319269547E-3</v>
      </c>
      <c r="L2492" t="str">
        <f>INDEX('EPA Tech to Policy Mapping'!$D:$D,MATCH('EPA Data'!F2492,'EPA Tech to Policy Mapping'!$C:$C,0))</f>
        <v>crop and rice measures</v>
      </c>
    </row>
    <row r="2493" spans="1:12" x14ac:dyDescent="0.35">
      <c r="A2493" t="s">
        <v>8</v>
      </c>
      <c r="B2493" t="s">
        <v>9</v>
      </c>
      <c r="C2493">
        <v>2030</v>
      </c>
      <c r="D2493" t="s">
        <v>5011</v>
      </c>
      <c r="E2493" t="s">
        <v>5012</v>
      </c>
      <c r="F2493" t="s">
        <v>13</v>
      </c>
      <c r="G2493">
        <v>598</v>
      </c>
      <c r="H2493" t="b">
        <f>OR(L2493='PERAC-ngpPrcsTnD-mthncptr'!$B$1,L2493='PERAC-ngpPrcsTnD-mthncptr'!$C$1,L2493='PERAC-ngpPrcsTnD-mthncptr'!$D$1)</f>
        <v>0</v>
      </c>
      <c r="I2493">
        <f>IF(H2493=TRUE,G2493+'NPV Calcs'!$D$14,G2493)</f>
        <v>598</v>
      </c>
      <c r="J2493">
        <v>3.1605400727130001E-4</v>
      </c>
      <c r="K2493">
        <f>IF(OR(B2493="GAS",B2493="COL",B2493="LAN",B2493="RICE",B2493="LIVE"),J2493*About!$B$102,IF(OR(B2493="CROP",B2493="NAA"),J2493*About!$B$103,J2493))</f>
        <v>2.8105473800971311E-4</v>
      </c>
      <c r="L2493" t="str">
        <f>INDEX('EPA Tech to Policy Mapping'!$D:$D,MATCH('EPA Data'!F2493,'EPA Tech to Policy Mapping'!$C:$C,0))</f>
        <v>crop and rice measures</v>
      </c>
    </row>
    <row r="2494" spans="1:12" x14ac:dyDescent="0.35">
      <c r="A2494" t="s">
        <v>8</v>
      </c>
      <c r="B2494" t="s">
        <v>9</v>
      </c>
      <c r="C2494">
        <v>2030</v>
      </c>
      <c r="D2494" t="s">
        <v>5011</v>
      </c>
      <c r="E2494" t="s">
        <v>5012</v>
      </c>
      <c r="F2494" t="s">
        <v>13</v>
      </c>
      <c r="G2494">
        <v>610</v>
      </c>
      <c r="H2494" t="b">
        <f>OR(L2494='PERAC-ngpPrcsTnD-mthncptr'!$B$1,L2494='PERAC-ngpPrcsTnD-mthncptr'!$C$1,L2494='PERAC-ngpPrcsTnD-mthncptr'!$D$1)</f>
        <v>0</v>
      </c>
      <c r="I2494">
        <f>IF(H2494=TRUE,G2494+'NPV Calcs'!$D$14,G2494)</f>
        <v>610</v>
      </c>
      <c r="J2494">
        <v>1.102879978134E-4</v>
      </c>
      <c r="K2494">
        <f>IF(OR(B2494="GAS",B2494="COL",B2494="LAN",B2494="RICE",B2494="LIVE"),J2494*About!$B$102,IF(OR(B2494="CROP",B2494="NAA"),J2494*About!$B$103,J2494))</f>
        <v>9.807489738439933E-5</v>
      </c>
      <c r="L2494" t="str">
        <f>INDEX('EPA Tech to Policy Mapping'!$D:$D,MATCH('EPA Data'!F2494,'EPA Tech to Policy Mapping'!$C:$C,0))</f>
        <v>crop and rice measures</v>
      </c>
    </row>
    <row r="2495" spans="1:12" x14ac:dyDescent="0.35">
      <c r="A2495" t="s">
        <v>8</v>
      </c>
      <c r="B2495" t="s">
        <v>9</v>
      </c>
      <c r="C2495">
        <v>2030</v>
      </c>
      <c r="D2495" t="s">
        <v>5011</v>
      </c>
      <c r="E2495" t="s">
        <v>5012</v>
      </c>
      <c r="F2495" t="s">
        <v>13</v>
      </c>
      <c r="G2495">
        <v>622</v>
      </c>
      <c r="H2495" t="b">
        <f>OR(L2495='PERAC-ngpPrcsTnD-mthncptr'!$B$1,L2495='PERAC-ngpPrcsTnD-mthncptr'!$C$1,L2495='PERAC-ngpPrcsTnD-mthncptr'!$D$1)</f>
        <v>0</v>
      </c>
      <c r="I2495">
        <f>IF(H2495=TRUE,G2495+'NPV Calcs'!$D$14,G2495)</f>
        <v>622</v>
      </c>
      <c r="J2495">
        <v>2.9799999538200001E-5</v>
      </c>
      <c r="K2495">
        <f>IF(OR(B2495="GAS",B2495="COL",B2495="LAN",B2495="RICE",B2495="LIVE"),J2495*About!$B$102,IF(OR(B2495="CROP",B2495="NAA"),J2495*About!$B$103,J2495))</f>
        <v>2.6499999589338929E-5</v>
      </c>
      <c r="L2495" t="str">
        <f>INDEX('EPA Tech to Policy Mapping'!$D:$D,MATCH('EPA Data'!F2495,'EPA Tech to Policy Mapping'!$C:$C,0))</f>
        <v>crop and rice measures</v>
      </c>
    </row>
    <row r="2496" spans="1:12" x14ac:dyDescent="0.35">
      <c r="A2496" t="s">
        <v>8</v>
      </c>
      <c r="B2496" t="s">
        <v>9</v>
      </c>
      <c r="C2496">
        <v>2030</v>
      </c>
      <c r="D2496" t="s">
        <v>5011</v>
      </c>
      <c r="E2496" t="s">
        <v>5012</v>
      </c>
      <c r="F2496" t="s">
        <v>13</v>
      </c>
      <c r="G2496">
        <v>640</v>
      </c>
      <c r="H2496" t="b">
        <f>OR(L2496='PERAC-ngpPrcsTnD-mthncptr'!$B$1,L2496='PERAC-ngpPrcsTnD-mthncptr'!$C$1,L2496='PERAC-ngpPrcsTnD-mthncptr'!$D$1)</f>
        <v>0</v>
      </c>
      <c r="I2496">
        <f>IF(H2496=TRUE,G2496+'NPV Calcs'!$D$14,G2496)</f>
        <v>640</v>
      </c>
      <c r="J2496">
        <v>5.6799999583700001E-5</v>
      </c>
      <c r="K2496">
        <f>IF(OR(B2496="GAS",B2496="COL",B2496="LAN",B2496="RICE",B2496="LIVE"),J2496*About!$B$102,IF(OR(B2496="CROP",B2496="NAA"),J2496*About!$B$103,J2496))</f>
        <v>5.0510066743894295E-5</v>
      </c>
      <c r="L2496" t="str">
        <f>INDEX('EPA Tech to Policy Mapping'!$D:$D,MATCH('EPA Data'!F2496,'EPA Tech to Policy Mapping'!$C:$C,0))</f>
        <v>crop and rice measures</v>
      </c>
    </row>
    <row r="2497" spans="1:12" x14ac:dyDescent="0.35">
      <c r="A2497" t="s">
        <v>8</v>
      </c>
      <c r="B2497" t="s">
        <v>9</v>
      </c>
      <c r="C2497">
        <v>2030</v>
      </c>
      <c r="D2497" t="s">
        <v>5011</v>
      </c>
      <c r="E2497" t="s">
        <v>5012</v>
      </c>
      <c r="F2497" t="s">
        <v>13</v>
      </c>
      <c r="G2497">
        <v>653</v>
      </c>
      <c r="H2497" t="b">
        <f>OR(L2497='PERAC-ngpPrcsTnD-mthncptr'!$B$1,L2497='PERAC-ngpPrcsTnD-mthncptr'!$C$1,L2497='PERAC-ngpPrcsTnD-mthncptr'!$D$1)</f>
        <v>0</v>
      </c>
      <c r="I2497">
        <f>IF(H2497=TRUE,G2497+'NPV Calcs'!$D$14,G2497)</f>
        <v>653</v>
      </c>
      <c r="J2497">
        <v>0.115457251667976</v>
      </c>
      <c r="K2497">
        <f>IF(OR(B2497="GAS",B2497="COL",B2497="LAN",B2497="RICE",B2497="LIVE"),J2497*About!$B$102,IF(OR(B2497="CROP",B2497="NAA"),J2497*About!$B$103,J2497))</f>
        <v>0.1026717170872941</v>
      </c>
      <c r="L2497" t="str">
        <f>INDEX('EPA Tech to Policy Mapping'!$D:$D,MATCH('EPA Data'!F2497,'EPA Tech to Policy Mapping'!$C:$C,0))</f>
        <v>crop and rice measures</v>
      </c>
    </row>
    <row r="2498" spans="1:12" x14ac:dyDescent="0.35">
      <c r="A2498" t="s">
        <v>8</v>
      </c>
      <c r="B2498" t="s">
        <v>9</v>
      </c>
      <c r="C2498">
        <v>2030</v>
      </c>
      <c r="D2498" t="s">
        <v>5011</v>
      </c>
      <c r="E2498" t="s">
        <v>5012</v>
      </c>
      <c r="F2498" t="s">
        <v>13</v>
      </c>
      <c r="G2498">
        <v>678</v>
      </c>
      <c r="H2498" t="b">
        <f>OR(L2498='PERAC-ngpPrcsTnD-mthncptr'!$B$1,L2498='PERAC-ngpPrcsTnD-mthncptr'!$C$1,L2498='PERAC-ngpPrcsTnD-mthncptr'!$D$1)</f>
        <v>0</v>
      </c>
      <c r="I2498">
        <f>IF(H2498=TRUE,G2498+'NPV Calcs'!$D$14,G2498)</f>
        <v>678</v>
      </c>
      <c r="J2498">
        <v>3.1001499155540002E-4</v>
      </c>
      <c r="K2498">
        <f>IF(OR(B2498="GAS",B2498="COL",B2498="LAN",B2498="RICE",B2498="LIVE"),J2498*About!$B$102,IF(OR(B2498="CROP",B2498="NAA"),J2498*About!$B$103,J2498))</f>
        <v>2.756844723563121E-4</v>
      </c>
      <c r="L2498" t="str">
        <f>INDEX('EPA Tech to Policy Mapping'!$D:$D,MATCH('EPA Data'!F2498,'EPA Tech to Policy Mapping'!$C:$C,0))</f>
        <v>crop and rice measures</v>
      </c>
    </row>
    <row r="2499" spans="1:12" x14ac:dyDescent="0.35">
      <c r="A2499" t="s">
        <v>8</v>
      </c>
      <c r="B2499" t="s">
        <v>9</v>
      </c>
      <c r="C2499">
        <v>2030</v>
      </c>
      <c r="D2499" t="s">
        <v>5011</v>
      </c>
      <c r="E2499" t="s">
        <v>5012</v>
      </c>
      <c r="F2499" t="s">
        <v>13</v>
      </c>
      <c r="G2499">
        <v>692</v>
      </c>
      <c r="H2499" t="b">
        <f>OR(L2499='PERAC-ngpPrcsTnD-mthncptr'!$B$1,L2499='PERAC-ngpPrcsTnD-mthncptr'!$C$1,L2499='PERAC-ngpPrcsTnD-mthncptr'!$D$1)</f>
        <v>0</v>
      </c>
      <c r="I2499">
        <f>IF(H2499=TRUE,G2499+'NPV Calcs'!$D$14,G2499)</f>
        <v>692</v>
      </c>
      <c r="J2499">
        <v>7.06999981048E-6</v>
      </c>
      <c r="K2499">
        <f>IF(OR(B2499="GAS",B2499="COL",B2499="LAN",B2499="RICE",B2499="LIVE"),J2499*About!$B$102,IF(OR(B2499="CROP",B2499="NAA"),J2499*About!$B$103,J2499))</f>
        <v>6.2870803683798657E-6</v>
      </c>
      <c r="L2499" t="str">
        <f>INDEX('EPA Tech to Policy Mapping'!$D:$D,MATCH('EPA Data'!F2499,'EPA Tech to Policy Mapping'!$C:$C,0))</f>
        <v>crop and rice measures</v>
      </c>
    </row>
    <row r="2500" spans="1:12" x14ac:dyDescent="0.35">
      <c r="A2500" t="s">
        <v>8</v>
      </c>
      <c r="B2500" t="s">
        <v>9</v>
      </c>
      <c r="C2500">
        <v>2030</v>
      </c>
      <c r="D2500" t="s">
        <v>5011</v>
      </c>
      <c r="E2500" t="s">
        <v>5012</v>
      </c>
      <c r="F2500" t="s">
        <v>13</v>
      </c>
      <c r="G2500">
        <v>713</v>
      </c>
      <c r="H2500" t="b">
        <f>OR(L2500='PERAC-ngpPrcsTnD-mthncptr'!$B$1,L2500='PERAC-ngpPrcsTnD-mthncptr'!$C$1,L2500='PERAC-ngpPrcsTnD-mthncptr'!$D$1)</f>
        <v>0</v>
      </c>
      <c r="I2500">
        <f>IF(H2500=TRUE,G2500+'NPV Calcs'!$D$14,G2500)</f>
        <v>713</v>
      </c>
      <c r="J2500">
        <v>3.1326399766839997E-4</v>
      </c>
      <c r="K2500">
        <f>IF(OR(B2500="GAS",B2500="COL",B2500="LAN",B2500="RICE",B2500="LIVE"),J2500*About!$B$102,IF(OR(B2500="CROP",B2500="NAA"),J2500*About!$B$103,J2500))</f>
        <v>2.7857368920176505E-4</v>
      </c>
      <c r="L2500" t="str">
        <f>INDEX('EPA Tech to Policy Mapping'!$D:$D,MATCH('EPA Data'!F2500,'EPA Tech to Policy Mapping'!$C:$C,0))</f>
        <v>crop and rice measures</v>
      </c>
    </row>
    <row r="2501" spans="1:12" x14ac:dyDescent="0.35">
      <c r="A2501" t="s">
        <v>8</v>
      </c>
      <c r="B2501" t="s">
        <v>9</v>
      </c>
      <c r="C2501">
        <v>2030</v>
      </c>
      <c r="D2501" t="s">
        <v>5011</v>
      </c>
      <c r="E2501" t="s">
        <v>5012</v>
      </c>
      <c r="F2501" t="s">
        <v>13</v>
      </c>
      <c r="G2501">
        <v>724</v>
      </c>
      <c r="H2501" t="b">
        <f>OR(L2501='PERAC-ngpPrcsTnD-mthncptr'!$B$1,L2501='PERAC-ngpPrcsTnD-mthncptr'!$C$1,L2501='PERAC-ngpPrcsTnD-mthncptr'!$D$1)</f>
        <v>0</v>
      </c>
      <c r="I2501">
        <f>IF(H2501=TRUE,G2501+'NPV Calcs'!$D$14,G2501)</f>
        <v>724</v>
      </c>
      <c r="J2501">
        <v>2.4854030925780999E-3</v>
      </c>
      <c r="K2501">
        <f>IF(OR(B2501="GAS",B2501="COL",B2501="LAN",B2501="RICE",B2501="LIVE"),J2501*About!$B$102,IF(OR(B2501="CROP",B2501="NAA"),J2501*About!$B$103,J2501))</f>
        <v>2.2101738910509949E-3</v>
      </c>
      <c r="L2501" t="str">
        <f>INDEX('EPA Tech to Policy Mapping'!$D:$D,MATCH('EPA Data'!F2501,'EPA Tech to Policy Mapping'!$C:$C,0))</f>
        <v>crop and rice measures</v>
      </c>
    </row>
    <row r="2502" spans="1:12" x14ac:dyDescent="0.35">
      <c r="A2502" t="s">
        <v>8</v>
      </c>
      <c r="B2502" t="s">
        <v>9</v>
      </c>
      <c r="C2502">
        <v>2030</v>
      </c>
      <c r="D2502" t="s">
        <v>5011</v>
      </c>
      <c r="E2502" t="s">
        <v>5012</v>
      </c>
      <c r="F2502" t="s">
        <v>13</v>
      </c>
      <c r="G2502">
        <v>726</v>
      </c>
      <c r="H2502" t="b">
        <f>OR(L2502='PERAC-ngpPrcsTnD-mthncptr'!$B$1,L2502='PERAC-ngpPrcsTnD-mthncptr'!$C$1,L2502='PERAC-ngpPrcsTnD-mthncptr'!$D$1)</f>
        <v>0</v>
      </c>
      <c r="I2502">
        <f>IF(H2502=TRUE,G2502+'NPV Calcs'!$D$14,G2502)</f>
        <v>726</v>
      </c>
      <c r="J2502">
        <v>2.8445450589061E-3</v>
      </c>
      <c r="K2502">
        <f>IF(OR(B2502="GAS",B2502="COL",B2502="LAN",B2502="RICE",B2502="LIVE"),J2502*About!$B$102,IF(OR(B2502="CROP",B2502="NAA"),J2502*About!$B$103,J2502))</f>
        <v>2.5295451027185119E-3</v>
      </c>
      <c r="L2502" t="str">
        <f>INDEX('EPA Tech to Policy Mapping'!$D:$D,MATCH('EPA Data'!F2502,'EPA Tech to Policy Mapping'!$C:$C,0))</f>
        <v>crop and rice measures</v>
      </c>
    </row>
    <row r="2503" spans="1:12" x14ac:dyDescent="0.35">
      <c r="A2503" t="s">
        <v>8</v>
      </c>
      <c r="B2503" t="s">
        <v>9</v>
      </c>
      <c r="C2503">
        <v>2030</v>
      </c>
      <c r="D2503" t="s">
        <v>5011</v>
      </c>
      <c r="E2503" t="s">
        <v>5012</v>
      </c>
      <c r="F2503" t="s">
        <v>13</v>
      </c>
      <c r="G2503">
        <v>728</v>
      </c>
      <c r="H2503" t="b">
        <f>OR(L2503='PERAC-ngpPrcsTnD-mthncptr'!$B$1,L2503='PERAC-ngpPrcsTnD-mthncptr'!$C$1,L2503='PERAC-ngpPrcsTnD-mthncptr'!$D$1)</f>
        <v>0</v>
      </c>
      <c r="I2503">
        <f>IF(H2503=TRUE,G2503+'NPV Calcs'!$D$14,G2503)</f>
        <v>728</v>
      </c>
      <c r="J2503">
        <v>3.2941740937530999E-3</v>
      </c>
      <c r="K2503">
        <f>IF(OR(B2503="GAS",B2503="COL",B2503="LAN",B2503="RICE",B2503="LIVE"),J2503*About!$B$102,IF(OR(B2503="CROP",B2503="NAA"),J2503*About!$B$103,J2503))</f>
        <v>2.9293830028341325E-3</v>
      </c>
      <c r="L2503" t="str">
        <f>INDEX('EPA Tech to Policy Mapping'!$D:$D,MATCH('EPA Data'!F2503,'EPA Tech to Policy Mapping'!$C:$C,0))</f>
        <v>crop and rice measures</v>
      </c>
    </row>
    <row r="2504" spans="1:12" x14ac:dyDescent="0.35">
      <c r="A2504" t="s">
        <v>8</v>
      </c>
      <c r="B2504" t="s">
        <v>9</v>
      </c>
      <c r="C2504">
        <v>2030</v>
      </c>
      <c r="D2504" t="s">
        <v>5011</v>
      </c>
      <c r="E2504" t="s">
        <v>5012</v>
      </c>
      <c r="F2504" t="s">
        <v>13</v>
      </c>
      <c r="G2504">
        <v>731</v>
      </c>
      <c r="H2504" t="b">
        <f>OR(L2504='PERAC-ngpPrcsTnD-mthncptr'!$B$1,L2504='PERAC-ngpPrcsTnD-mthncptr'!$C$1,L2504='PERAC-ngpPrcsTnD-mthncptr'!$D$1)</f>
        <v>0</v>
      </c>
      <c r="I2504">
        <f>IF(H2504=TRUE,G2504+'NPV Calcs'!$D$14,G2504)</f>
        <v>731</v>
      </c>
      <c r="J2504">
        <v>4.1626328602432996E-3</v>
      </c>
      <c r="K2504">
        <f>IF(OR(B2504="GAS",B2504="COL",B2504="LAN",B2504="RICE",B2504="LIVE"),J2504*About!$B$102,IF(OR(B2504="CROP",B2504="NAA"),J2504*About!$B$103,J2504))</f>
        <v>3.7016701609546123E-3</v>
      </c>
      <c r="L2504" t="str">
        <f>INDEX('EPA Tech to Policy Mapping'!$D:$D,MATCH('EPA Data'!F2504,'EPA Tech to Policy Mapping'!$C:$C,0))</f>
        <v>crop and rice measures</v>
      </c>
    </row>
    <row r="2505" spans="1:12" x14ac:dyDescent="0.35">
      <c r="A2505" t="s">
        <v>8</v>
      </c>
      <c r="B2505" t="s">
        <v>9</v>
      </c>
      <c r="C2505">
        <v>2030</v>
      </c>
      <c r="D2505" t="s">
        <v>5011</v>
      </c>
      <c r="E2505" t="s">
        <v>5012</v>
      </c>
      <c r="F2505" t="s">
        <v>13</v>
      </c>
      <c r="G2505">
        <v>747</v>
      </c>
      <c r="H2505" t="b">
        <f>OR(L2505='PERAC-ngpPrcsTnD-mthncptr'!$B$1,L2505='PERAC-ngpPrcsTnD-mthncptr'!$C$1,L2505='PERAC-ngpPrcsTnD-mthncptr'!$D$1)</f>
        <v>0</v>
      </c>
      <c r="I2505">
        <f>IF(H2505=TRUE,G2505+'NPV Calcs'!$D$14,G2505)</f>
        <v>747</v>
      </c>
      <c r="J2505">
        <v>2.5776480324566E-3</v>
      </c>
      <c r="K2505">
        <f>IF(OR(B2505="GAS",B2505="COL",B2505="LAN",B2505="RICE",B2505="LIVE"),J2505*About!$B$102,IF(OR(B2505="CROP",B2505="NAA"),J2505*About!$B$103,J2505))</f>
        <v>2.2922037872516745E-3</v>
      </c>
      <c r="L2505" t="str">
        <f>INDEX('EPA Tech to Policy Mapping'!$D:$D,MATCH('EPA Data'!F2505,'EPA Tech to Policy Mapping'!$C:$C,0))</f>
        <v>crop and rice measures</v>
      </c>
    </row>
    <row r="2506" spans="1:12" x14ac:dyDescent="0.35">
      <c r="A2506" t="s">
        <v>8</v>
      </c>
      <c r="B2506" t="s">
        <v>9</v>
      </c>
      <c r="C2506">
        <v>2030</v>
      </c>
      <c r="D2506" t="s">
        <v>5011</v>
      </c>
      <c r="E2506" t="s">
        <v>5012</v>
      </c>
      <c r="F2506" t="s">
        <v>13</v>
      </c>
      <c r="G2506">
        <v>748</v>
      </c>
      <c r="H2506" t="b">
        <f>OR(L2506='PERAC-ngpPrcsTnD-mthncptr'!$B$1,L2506='PERAC-ngpPrcsTnD-mthncptr'!$C$1,L2506='PERAC-ngpPrcsTnD-mthncptr'!$D$1)</f>
        <v>0</v>
      </c>
      <c r="I2506">
        <f>IF(H2506=TRUE,G2506+'NPV Calcs'!$D$14,G2506)</f>
        <v>748</v>
      </c>
      <c r="J2506">
        <v>1.0259100235999999E-4</v>
      </c>
      <c r="K2506">
        <f>IF(OR(B2506="GAS",B2506="COL",B2506="LAN",B2506="RICE",B2506="LIVE"),J2506*About!$B$102,IF(OR(B2506="CROP",B2506="NAA"),J2506*About!$B$103,J2506))</f>
        <v>9.1230253776510066E-5</v>
      </c>
      <c r="L2506" t="str">
        <f>INDEX('EPA Tech to Policy Mapping'!$D:$D,MATCH('EPA Data'!F2506,'EPA Tech to Policy Mapping'!$C:$C,0))</f>
        <v>crop and rice measures</v>
      </c>
    </row>
    <row r="2507" spans="1:12" x14ac:dyDescent="0.35">
      <c r="A2507" t="s">
        <v>8</v>
      </c>
      <c r="B2507" t="s">
        <v>9</v>
      </c>
      <c r="C2507">
        <v>2030</v>
      </c>
      <c r="D2507" t="s">
        <v>5011</v>
      </c>
      <c r="E2507" t="s">
        <v>5012</v>
      </c>
      <c r="F2507" t="s">
        <v>13</v>
      </c>
      <c r="G2507">
        <v>750</v>
      </c>
      <c r="H2507" t="b">
        <f>OR(L2507='PERAC-ngpPrcsTnD-mthncptr'!$B$1,L2507='PERAC-ngpPrcsTnD-mthncptr'!$C$1,L2507='PERAC-ngpPrcsTnD-mthncptr'!$D$1)</f>
        <v>0</v>
      </c>
      <c r="I2507">
        <f>IF(H2507=TRUE,G2507+'NPV Calcs'!$D$14,G2507)</f>
        <v>750</v>
      </c>
      <c r="J2507">
        <v>2.344509994145E-4</v>
      </c>
      <c r="K2507">
        <f>IF(OR(B2507="GAS",B2507="COL",B2507="LAN",B2507="RICE",B2507="LIVE"),J2507*About!$B$102,IF(OR(B2507="CROP",B2507="NAA"),J2507*About!$B$103,J2507))</f>
        <v>2.0848830484846478E-4</v>
      </c>
      <c r="L2507" t="str">
        <f>INDEX('EPA Tech to Policy Mapping'!$D:$D,MATCH('EPA Data'!F2507,'EPA Tech to Policy Mapping'!$C:$C,0))</f>
        <v>crop and rice measures</v>
      </c>
    </row>
    <row r="2508" spans="1:12" x14ac:dyDescent="0.35">
      <c r="A2508" t="s">
        <v>8</v>
      </c>
      <c r="B2508" t="s">
        <v>9</v>
      </c>
      <c r="C2508">
        <v>2030</v>
      </c>
      <c r="D2508" t="s">
        <v>5011</v>
      </c>
      <c r="E2508" t="s">
        <v>5012</v>
      </c>
      <c r="F2508" t="s">
        <v>13</v>
      </c>
      <c r="G2508">
        <v>763</v>
      </c>
      <c r="H2508" t="b">
        <f>OR(L2508='PERAC-ngpPrcsTnD-mthncptr'!$B$1,L2508='PERAC-ngpPrcsTnD-mthncptr'!$C$1,L2508='PERAC-ngpPrcsTnD-mthncptr'!$D$1)</f>
        <v>0</v>
      </c>
      <c r="I2508">
        <f>IF(H2508=TRUE,G2508+'NPV Calcs'!$D$14,G2508)</f>
        <v>763</v>
      </c>
      <c r="J2508">
        <v>6.80000011926E-5</v>
      </c>
      <c r="K2508">
        <f>IF(OR(B2508="GAS",B2508="COL",B2508="LAN",B2508="RICE",B2508="LIVE"),J2508*About!$B$102,IF(OR(B2508="CROP",B2508="NAA"),J2508*About!$B$103,J2508))</f>
        <v>6.0469799718251676E-5</v>
      </c>
      <c r="L2508" t="str">
        <f>INDEX('EPA Tech to Policy Mapping'!$D:$D,MATCH('EPA Data'!F2508,'EPA Tech to Policy Mapping'!$C:$C,0))</f>
        <v>crop and rice measures</v>
      </c>
    </row>
    <row r="2509" spans="1:12" x14ac:dyDescent="0.35">
      <c r="A2509" t="s">
        <v>8</v>
      </c>
      <c r="B2509" t="s">
        <v>9</v>
      </c>
      <c r="C2509">
        <v>2030</v>
      </c>
      <c r="D2509" t="s">
        <v>5011</v>
      </c>
      <c r="E2509" t="s">
        <v>5012</v>
      </c>
      <c r="F2509" t="s">
        <v>13</v>
      </c>
      <c r="G2509">
        <v>774</v>
      </c>
      <c r="H2509" t="b">
        <f>OR(L2509='PERAC-ngpPrcsTnD-mthncptr'!$B$1,L2509='PERAC-ngpPrcsTnD-mthncptr'!$C$1,L2509='PERAC-ngpPrcsTnD-mthncptr'!$D$1)</f>
        <v>0</v>
      </c>
      <c r="I2509">
        <f>IF(H2509=TRUE,G2509+'NPV Calcs'!$D$14,G2509)</f>
        <v>774</v>
      </c>
      <c r="J2509">
        <v>1.9984018057584801E-2</v>
      </c>
      <c r="K2509">
        <f>IF(OR(B2509="GAS",B2509="COL",B2509="LAN",B2509="RICE",B2509="LIVE"),J2509*About!$B$102,IF(OR(B2509="CROP",B2509="NAA"),J2509*About!$B$103,J2509))</f>
        <v>1.7771022769328765E-2</v>
      </c>
      <c r="L2509" t="str">
        <f>INDEX('EPA Tech to Policy Mapping'!$D:$D,MATCH('EPA Data'!F2509,'EPA Tech to Policy Mapping'!$C:$C,0))</f>
        <v>crop and rice measures</v>
      </c>
    </row>
    <row r="2510" spans="1:12" x14ac:dyDescent="0.35">
      <c r="A2510" t="s">
        <v>8</v>
      </c>
      <c r="B2510" t="s">
        <v>9</v>
      </c>
      <c r="C2510">
        <v>2030</v>
      </c>
      <c r="D2510" t="s">
        <v>5011</v>
      </c>
      <c r="E2510" t="s">
        <v>5012</v>
      </c>
      <c r="F2510" t="s">
        <v>13</v>
      </c>
      <c r="G2510">
        <v>785</v>
      </c>
      <c r="H2510" t="b">
        <f>OR(L2510='PERAC-ngpPrcsTnD-mthncptr'!$B$1,L2510='PERAC-ngpPrcsTnD-mthncptr'!$C$1,L2510='PERAC-ngpPrcsTnD-mthncptr'!$D$1)</f>
        <v>0</v>
      </c>
      <c r="I2510">
        <f>IF(H2510=TRUE,G2510+'NPV Calcs'!$D$14,G2510)</f>
        <v>785</v>
      </c>
      <c r="J2510">
        <v>8.0600000273999996E-7</v>
      </c>
      <c r="K2510">
        <f>IF(OR(B2510="GAS",B2510="COL",B2510="LAN",B2510="RICE",B2510="LIVE"),J2510*About!$B$102,IF(OR(B2510="CROP",B2510="NAA"),J2510*About!$B$103,J2510))</f>
        <v>7.1674496887953013E-7</v>
      </c>
      <c r="L2510" t="str">
        <f>INDEX('EPA Tech to Policy Mapping'!$D:$D,MATCH('EPA Data'!F2510,'EPA Tech to Policy Mapping'!$C:$C,0))</f>
        <v>crop and rice measures</v>
      </c>
    </row>
    <row r="2511" spans="1:12" x14ac:dyDescent="0.35">
      <c r="A2511" t="s">
        <v>8</v>
      </c>
      <c r="B2511" t="s">
        <v>9</v>
      </c>
      <c r="C2511">
        <v>2030</v>
      </c>
      <c r="D2511" t="s">
        <v>5011</v>
      </c>
      <c r="E2511" t="s">
        <v>5012</v>
      </c>
      <c r="F2511" t="s">
        <v>13</v>
      </c>
      <c r="G2511">
        <v>794</v>
      </c>
      <c r="H2511" t="b">
        <f>OR(L2511='PERAC-ngpPrcsTnD-mthncptr'!$B$1,L2511='PERAC-ngpPrcsTnD-mthncptr'!$C$1,L2511='PERAC-ngpPrcsTnD-mthncptr'!$D$1)</f>
        <v>0</v>
      </c>
      <c r="I2511">
        <f>IF(H2511=TRUE,G2511+'NPV Calcs'!$D$14,G2511)</f>
        <v>794</v>
      </c>
      <c r="J2511">
        <v>0.19587676227092701</v>
      </c>
      <c r="K2511">
        <f>IF(OR(B2511="GAS",B2511="COL",B2511="LAN",B2511="RICE",B2511="LIVE"),J2511*About!$B$102,IF(OR(B2511="CROP",B2511="NAA"),J2511*About!$B$103,J2511))</f>
        <v>0.17418571141542166</v>
      </c>
      <c r="L2511" t="str">
        <f>INDEX('EPA Tech to Policy Mapping'!$D:$D,MATCH('EPA Data'!F2511,'EPA Tech to Policy Mapping'!$C:$C,0))</f>
        <v>crop and rice measures</v>
      </c>
    </row>
    <row r="2512" spans="1:12" x14ac:dyDescent="0.35">
      <c r="A2512" t="s">
        <v>8</v>
      </c>
      <c r="B2512" t="s">
        <v>9</v>
      </c>
      <c r="C2512">
        <v>2030</v>
      </c>
      <c r="D2512" t="s">
        <v>5011</v>
      </c>
      <c r="E2512" t="s">
        <v>5012</v>
      </c>
      <c r="F2512" t="s">
        <v>13</v>
      </c>
      <c r="G2512">
        <v>796</v>
      </c>
      <c r="H2512" t="b">
        <f>OR(L2512='PERAC-ngpPrcsTnD-mthncptr'!$B$1,L2512='PERAC-ngpPrcsTnD-mthncptr'!$C$1,L2512='PERAC-ngpPrcsTnD-mthncptr'!$D$1)</f>
        <v>0</v>
      </c>
      <c r="I2512">
        <f>IF(H2512=TRUE,G2512+'NPV Calcs'!$D$14,G2512)</f>
        <v>796</v>
      </c>
      <c r="J2512">
        <v>3.7144708912820001E-3</v>
      </c>
      <c r="K2512">
        <f>IF(OR(B2512="GAS",B2512="COL",B2512="LAN",B2512="RICE",B2512="LIVE"),J2512*About!$B$102,IF(OR(B2512="CROP",B2512="NAA"),J2512*About!$B$103,J2512))</f>
        <v>3.30313686640849E-3</v>
      </c>
      <c r="L2512" t="str">
        <f>INDEX('EPA Tech to Policy Mapping'!$D:$D,MATCH('EPA Data'!F2512,'EPA Tech to Policy Mapping'!$C:$C,0))</f>
        <v>crop and rice measures</v>
      </c>
    </row>
    <row r="2513" spans="1:12" x14ac:dyDescent="0.35">
      <c r="A2513" t="s">
        <v>8</v>
      </c>
      <c r="B2513" t="s">
        <v>9</v>
      </c>
      <c r="C2513">
        <v>2030</v>
      </c>
      <c r="D2513" t="s">
        <v>5011</v>
      </c>
      <c r="E2513" t="s">
        <v>5012</v>
      </c>
      <c r="F2513" t="s">
        <v>13</v>
      </c>
      <c r="G2513">
        <v>812</v>
      </c>
      <c r="H2513" t="b">
        <f>OR(L2513='PERAC-ngpPrcsTnD-mthncptr'!$B$1,L2513='PERAC-ngpPrcsTnD-mthncptr'!$C$1,L2513='PERAC-ngpPrcsTnD-mthncptr'!$D$1)</f>
        <v>0</v>
      </c>
      <c r="I2513">
        <f>IF(H2513=TRUE,G2513+'NPV Calcs'!$D$14,G2513)</f>
        <v>812</v>
      </c>
      <c r="J2513">
        <v>2.316699974472E-4</v>
      </c>
      <c r="K2513">
        <f>IF(OR(B2513="GAS",B2513="COL",B2513="LAN",B2513="RICE",B2513="LIVE"),J2513*About!$B$102,IF(OR(B2513="CROP",B2513="NAA"),J2513*About!$B$103,J2513))</f>
        <v>2.0601526618626846E-4</v>
      </c>
      <c r="L2513" t="str">
        <f>INDEX('EPA Tech to Policy Mapping'!$D:$D,MATCH('EPA Data'!F2513,'EPA Tech to Policy Mapping'!$C:$C,0))</f>
        <v>crop and rice measures</v>
      </c>
    </row>
    <row r="2514" spans="1:12" x14ac:dyDescent="0.35">
      <c r="A2514" t="s">
        <v>8</v>
      </c>
      <c r="B2514" t="s">
        <v>9</v>
      </c>
      <c r="C2514">
        <v>2030</v>
      </c>
      <c r="D2514" t="s">
        <v>5011</v>
      </c>
      <c r="E2514" t="s">
        <v>5012</v>
      </c>
      <c r="F2514" t="s">
        <v>13</v>
      </c>
      <c r="G2514">
        <v>814</v>
      </c>
      <c r="H2514" t="b">
        <f>OR(L2514='PERAC-ngpPrcsTnD-mthncptr'!$B$1,L2514='PERAC-ngpPrcsTnD-mthncptr'!$C$1,L2514='PERAC-ngpPrcsTnD-mthncptr'!$D$1)</f>
        <v>0</v>
      </c>
      <c r="I2514">
        <f>IF(H2514=TRUE,G2514+'NPV Calcs'!$D$14,G2514)</f>
        <v>814</v>
      </c>
      <c r="J2514">
        <v>8.3306798478590001E-4</v>
      </c>
      <c r="K2514">
        <f>IF(OR(B2514="GAS",B2514="COL",B2514="LAN",B2514="RICE",B2514="LIVE"),J2514*About!$B$102,IF(OR(B2514="CROP",B2514="NAA"),J2514*About!$B$103,J2514))</f>
        <v>7.408154898263876E-4</v>
      </c>
      <c r="L2514" t="str">
        <f>INDEX('EPA Tech to Policy Mapping'!$D:$D,MATCH('EPA Data'!F2514,'EPA Tech to Policy Mapping'!$C:$C,0))</f>
        <v>crop and rice measures</v>
      </c>
    </row>
    <row r="2515" spans="1:12" x14ac:dyDescent="0.35">
      <c r="A2515" t="s">
        <v>8</v>
      </c>
      <c r="B2515" t="s">
        <v>9</v>
      </c>
      <c r="C2515">
        <v>2030</v>
      </c>
      <c r="D2515" t="s">
        <v>5011</v>
      </c>
      <c r="E2515" t="s">
        <v>5012</v>
      </c>
      <c r="F2515" t="s">
        <v>13</v>
      </c>
      <c r="G2515">
        <v>819</v>
      </c>
      <c r="H2515" t="b">
        <f>OR(L2515='PERAC-ngpPrcsTnD-mthncptr'!$B$1,L2515='PERAC-ngpPrcsTnD-mthncptr'!$C$1,L2515='PERAC-ngpPrcsTnD-mthncptr'!$D$1)</f>
        <v>0</v>
      </c>
      <c r="I2515">
        <f>IF(H2515=TRUE,G2515+'NPV Calcs'!$D$14,G2515)</f>
        <v>819</v>
      </c>
      <c r="J2515">
        <v>1.191799965454E-4</v>
      </c>
      <c r="K2515">
        <f>IF(OR(B2515="GAS",B2515="COL",B2515="LAN",B2515="RICE",B2515="LIVE"),J2515*About!$B$102,IF(OR(B2515="CROP",B2515="NAA"),J2515*About!$B$103,J2515))</f>
        <v>1.0598221169305705E-4</v>
      </c>
      <c r="L2515" t="str">
        <f>INDEX('EPA Tech to Policy Mapping'!$D:$D,MATCH('EPA Data'!F2515,'EPA Tech to Policy Mapping'!$C:$C,0))</f>
        <v>crop and rice measures</v>
      </c>
    </row>
    <row r="2516" spans="1:12" x14ac:dyDescent="0.35">
      <c r="A2516" t="s">
        <v>8</v>
      </c>
      <c r="B2516" t="s">
        <v>9</v>
      </c>
      <c r="C2516">
        <v>2030</v>
      </c>
      <c r="D2516" t="s">
        <v>5011</v>
      </c>
      <c r="E2516" t="s">
        <v>5012</v>
      </c>
      <c r="F2516" t="s">
        <v>13</v>
      </c>
      <c r="G2516">
        <v>840</v>
      </c>
      <c r="H2516" t="b">
        <f>OR(L2516='PERAC-ngpPrcsTnD-mthncptr'!$B$1,L2516='PERAC-ngpPrcsTnD-mthncptr'!$C$1,L2516='PERAC-ngpPrcsTnD-mthncptr'!$D$1)</f>
        <v>0</v>
      </c>
      <c r="I2516">
        <f>IF(H2516=TRUE,G2516+'NPV Calcs'!$D$14,G2516)</f>
        <v>840</v>
      </c>
      <c r="J2516">
        <v>1.1692469706759E-3</v>
      </c>
      <c r="K2516">
        <f>IF(OR(B2516="GAS",B2516="COL",B2516="LAN",B2516="RICE",B2516="LIVE"),J2516*About!$B$102,IF(OR(B2516="CROP",B2516="NAA"),J2516*About!$B$103,J2516))</f>
        <v>1.0397666014399782E-3</v>
      </c>
      <c r="L2516" t="str">
        <f>INDEX('EPA Tech to Policy Mapping'!$D:$D,MATCH('EPA Data'!F2516,'EPA Tech to Policy Mapping'!$C:$C,0))</f>
        <v>crop and rice measures</v>
      </c>
    </row>
    <row r="2517" spans="1:12" x14ac:dyDescent="0.35">
      <c r="A2517" t="s">
        <v>8</v>
      </c>
      <c r="B2517" t="s">
        <v>9</v>
      </c>
      <c r="C2517">
        <v>2030</v>
      </c>
      <c r="D2517" t="s">
        <v>5011</v>
      </c>
      <c r="E2517" t="s">
        <v>5012</v>
      </c>
      <c r="F2517" t="s">
        <v>13</v>
      </c>
      <c r="G2517">
        <v>856</v>
      </c>
      <c r="H2517" t="b">
        <f>OR(L2517='PERAC-ngpPrcsTnD-mthncptr'!$B$1,L2517='PERAC-ngpPrcsTnD-mthncptr'!$C$1,L2517='PERAC-ngpPrcsTnD-mthncptr'!$D$1)</f>
        <v>0</v>
      </c>
      <c r="I2517">
        <f>IF(H2517=TRUE,G2517+'NPV Calcs'!$D$14,G2517)</f>
        <v>856</v>
      </c>
      <c r="J2517">
        <v>6.6178441047668499E-2</v>
      </c>
      <c r="K2517">
        <f>IF(OR(B2517="GAS",B2517="COL",B2517="LAN",B2517="RICE",B2517="LIVE"),J2517*About!$B$102,IF(OR(B2517="CROP",B2517="NAA"),J2517*About!$B$103,J2517))</f>
        <v>5.8849955965208561E-2</v>
      </c>
      <c r="L2517" t="str">
        <f>INDEX('EPA Tech to Policy Mapping'!$D:$D,MATCH('EPA Data'!F2517,'EPA Tech to Policy Mapping'!$C:$C,0))</f>
        <v>crop and rice measures</v>
      </c>
    </row>
    <row r="2518" spans="1:12" x14ac:dyDescent="0.35">
      <c r="A2518" t="s">
        <v>8</v>
      </c>
      <c r="B2518" t="s">
        <v>9</v>
      </c>
      <c r="C2518">
        <v>2030</v>
      </c>
      <c r="D2518" t="s">
        <v>5011</v>
      </c>
      <c r="E2518" t="s">
        <v>5012</v>
      </c>
      <c r="F2518" t="s">
        <v>13</v>
      </c>
      <c r="G2518">
        <v>863</v>
      </c>
      <c r="H2518" t="b">
        <f>OR(L2518='PERAC-ngpPrcsTnD-mthncptr'!$B$1,L2518='PERAC-ngpPrcsTnD-mthncptr'!$C$1,L2518='PERAC-ngpPrcsTnD-mthncptr'!$D$1)</f>
        <v>0</v>
      </c>
      <c r="I2518">
        <f>IF(H2518=TRUE,G2518+'NPV Calcs'!$D$14,G2518)</f>
        <v>863</v>
      </c>
      <c r="J2518">
        <v>7.779650040902E-4</v>
      </c>
      <c r="K2518">
        <f>IF(OR(B2518="GAS",B2518="COL",B2518="LAN",B2518="RICE",B2518="LIVE"),J2518*About!$B$102,IF(OR(B2518="CROP",B2518="NAA"),J2518*About!$B$103,J2518))</f>
        <v>6.9181451706007717E-4</v>
      </c>
      <c r="L2518" t="str">
        <f>INDEX('EPA Tech to Policy Mapping'!$D:$D,MATCH('EPA Data'!F2518,'EPA Tech to Policy Mapping'!$C:$C,0))</f>
        <v>crop and rice measures</v>
      </c>
    </row>
    <row r="2519" spans="1:12" x14ac:dyDescent="0.35">
      <c r="A2519" t="s">
        <v>8</v>
      </c>
      <c r="B2519" t="s">
        <v>9</v>
      </c>
      <c r="C2519">
        <v>2030</v>
      </c>
      <c r="D2519" t="s">
        <v>5011</v>
      </c>
      <c r="E2519" t="s">
        <v>5012</v>
      </c>
      <c r="F2519" t="s">
        <v>13</v>
      </c>
      <c r="G2519">
        <v>868</v>
      </c>
      <c r="H2519" t="b">
        <f>OR(L2519='PERAC-ngpPrcsTnD-mthncptr'!$B$1,L2519='PERAC-ngpPrcsTnD-mthncptr'!$C$1,L2519='PERAC-ngpPrcsTnD-mthncptr'!$D$1)</f>
        <v>0</v>
      </c>
      <c r="I2519">
        <f>IF(H2519=TRUE,G2519+'NPV Calcs'!$D$14,G2519)</f>
        <v>868</v>
      </c>
      <c r="J2519">
        <v>1.8263750243932E-3</v>
      </c>
      <c r="K2519">
        <f>IF(OR(B2519="GAS",B2519="COL",B2519="LAN",B2519="RICE",B2519="LIVE"),J2519*About!$B$102,IF(OR(B2519="CROP",B2519="NAA"),J2519*About!$B$103,J2519))</f>
        <v>1.6241254411550269E-3</v>
      </c>
      <c r="L2519" t="str">
        <f>INDEX('EPA Tech to Policy Mapping'!$D:$D,MATCH('EPA Data'!F2519,'EPA Tech to Policy Mapping'!$C:$C,0))</f>
        <v>crop and rice measures</v>
      </c>
    </row>
    <row r="2520" spans="1:12" x14ac:dyDescent="0.35">
      <c r="A2520" t="s">
        <v>8</v>
      </c>
      <c r="B2520" t="s">
        <v>9</v>
      </c>
      <c r="C2520">
        <v>2030</v>
      </c>
      <c r="D2520" t="s">
        <v>5011</v>
      </c>
      <c r="E2520" t="s">
        <v>5012</v>
      </c>
      <c r="F2520" t="s">
        <v>13</v>
      </c>
      <c r="G2520">
        <v>875</v>
      </c>
      <c r="H2520" t="b">
        <f>OR(L2520='PERAC-ngpPrcsTnD-mthncptr'!$B$1,L2520='PERAC-ngpPrcsTnD-mthncptr'!$C$1,L2520='PERAC-ngpPrcsTnD-mthncptr'!$D$1)</f>
        <v>0</v>
      </c>
      <c r="I2520">
        <f>IF(H2520=TRUE,G2520+'NPV Calcs'!$D$14,G2520)</f>
        <v>875</v>
      </c>
      <c r="J2520">
        <v>4.248440091033E-4</v>
      </c>
      <c r="K2520">
        <f>IF(OR(B2520="GAS",B2520="COL",B2520="LAN",B2520="RICE",B2520="LIVE"),J2520*About!$B$102,IF(OR(B2520="CROP",B2520="NAA"),J2520*About!$B$103,J2520))</f>
        <v>3.7779752487373993E-4</v>
      </c>
      <c r="L2520" t="str">
        <f>INDEX('EPA Tech to Policy Mapping'!$D:$D,MATCH('EPA Data'!F2520,'EPA Tech to Policy Mapping'!$C:$C,0))</f>
        <v>crop and rice measures</v>
      </c>
    </row>
    <row r="2521" spans="1:12" x14ac:dyDescent="0.35">
      <c r="A2521" t="s">
        <v>8</v>
      </c>
      <c r="B2521" t="s">
        <v>9</v>
      </c>
      <c r="C2521">
        <v>2030</v>
      </c>
      <c r="D2521" t="s">
        <v>5011</v>
      </c>
      <c r="E2521" t="s">
        <v>5012</v>
      </c>
      <c r="F2521" t="s">
        <v>13</v>
      </c>
      <c r="G2521">
        <v>887</v>
      </c>
      <c r="H2521" t="b">
        <f>OR(L2521='PERAC-ngpPrcsTnD-mthncptr'!$B$1,L2521='PERAC-ngpPrcsTnD-mthncptr'!$C$1,L2521='PERAC-ngpPrcsTnD-mthncptr'!$D$1)</f>
        <v>0</v>
      </c>
      <c r="I2521">
        <f>IF(H2521=TRUE,G2521+'NPV Calcs'!$D$14,G2521)</f>
        <v>887</v>
      </c>
      <c r="J2521">
        <v>1.9215924665331799E-2</v>
      </c>
      <c r="K2521">
        <f>IF(OR(B2521="GAS",B2521="COL",B2521="LAN",B2521="RICE",B2521="LIVE"),J2521*About!$B$102,IF(OR(B2521="CROP",B2521="NAA"),J2521*About!$B$103,J2521))</f>
        <v>1.7087986699036668E-2</v>
      </c>
      <c r="L2521" t="str">
        <f>INDEX('EPA Tech to Policy Mapping'!$D:$D,MATCH('EPA Data'!F2521,'EPA Tech to Policy Mapping'!$C:$C,0))</f>
        <v>crop and rice measures</v>
      </c>
    </row>
    <row r="2522" spans="1:12" x14ac:dyDescent="0.35">
      <c r="A2522" t="s">
        <v>8</v>
      </c>
      <c r="B2522" t="s">
        <v>9</v>
      </c>
      <c r="C2522">
        <v>2030</v>
      </c>
      <c r="D2522" t="s">
        <v>5011</v>
      </c>
      <c r="E2522" t="s">
        <v>5012</v>
      </c>
      <c r="F2522" t="s">
        <v>13</v>
      </c>
      <c r="G2522">
        <v>896</v>
      </c>
      <c r="H2522" t="b">
        <f>OR(L2522='PERAC-ngpPrcsTnD-mthncptr'!$B$1,L2522='PERAC-ngpPrcsTnD-mthncptr'!$C$1,L2522='PERAC-ngpPrcsTnD-mthncptr'!$D$1)</f>
        <v>0</v>
      </c>
      <c r="I2522">
        <f>IF(H2522=TRUE,G2522+'NPV Calcs'!$D$14,G2522)</f>
        <v>896</v>
      </c>
      <c r="J2522">
        <v>6.0012500034650003E-4</v>
      </c>
      <c r="K2522">
        <f>IF(OR(B2522="GAS",B2522="COL",B2522="LAN",B2522="RICE",B2522="LIVE"),J2522*About!$B$102,IF(OR(B2522="CROP",B2522="NAA"),J2522*About!$B$103,J2522))</f>
        <v>5.3366820500611576E-4</v>
      </c>
      <c r="L2522" t="str">
        <f>INDEX('EPA Tech to Policy Mapping'!$D:$D,MATCH('EPA Data'!F2522,'EPA Tech to Policy Mapping'!$C:$C,0))</f>
        <v>crop and rice measures</v>
      </c>
    </row>
    <row r="2523" spans="1:12" x14ac:dyDescent="0.35">
      <c r="A2523" t="s">
        <v>8</v>
      </c>
      <c r="B2523" t="s">
        <v>9</v>
      </c>
      <c r="C2523">
        <v>2030</v>
      </c>
      <c r="D2523" t="s">
        <v>5011</v>
      </c>
      <c r="E2523" t="s">
        <v>5012</v>
      </c>
      <c r="F2523" t="s">
        <v>13</v>
      </c>
      <c r="G2523">
        <v>908</v>
      </c>
      <c r="H2523" t="b">
        <f>OR(L2523='PERAC-ngpPrcsTnD-mthncptr'!$B$1,L2523='PERAC-ngpPrcsTnD-mthncptr'!$C$1,L2523='PERAC-ngpPrcsTnD-mthncptr'!$D$1)</f>
        <v>0</v>
      </c>
      <c r="I2523">
        <f>IF(H2523=TRUE,G2523+'NPV Calcs'!$D$14,G2523)</f>
        <v>908</v>
      </c>
      <c r="J2523">
        <v>8.2404800923539996E-4</v>
      </c>
      <c r="K2523">
        <f>IF(OR(B2523="GAS",B2523="COL",B2523="LAN",B2523="RICE",B2523="LIVE"),J2523*About!$B$102,IF(OR(B2523="CROP",B2523="NAA"),J2523*About!$B$103,J2523))</f>
        <v>7.3279437062879528E-4</v>
      </c>
      <c r="L2523" t="str">
        <f>INDEX('EPA Tech to Policy Mapping'!$D:$D,MATCH('EPA Data'!F2523,'EPA Tech to Policy Mapping'!$C:$C,0))</f>
        <v>crop and rice measures</v>
      </c>
    </row>
    <row r="2524" spans="1:12" x14ac:dyDescent="0.35">
      <c r="A2524" t="s">
        <v>8</v>
      </c>
      <c r="B2524" t="s">
        <v>9</v>
      </c>
      <c r="C2524">
        <v>2030</v>
      </c>
      <c r="D2524" t="s">
        <v>5011</v>
      </c>
      <c r="E2524" t="s">
        <v>5012</v>
      </c>
      <c r="F2524" t="s">
        <v>13</v>
      </c>
      <c r="G2524">
        <v>921</v>
      </c>
      <c r="H2524" t="b">
        <f>OR(L2524='PERAC-ngpPrcsTnD-mthncptr'!$B$1,L2524='PERAC-ngpPrcsTnD-mthncptr'!$C$1,L2524='PERAC-ngpPrcsTnD-mthncptr'!$D$1)</f>
        <v>0</v>
      </c>
      <c r="I2524">
        <f>IF(H2524=TRUE,G2524+'NPV Calcs'!$D$14,G2524)</f>
        <v>921</v>
      </c>
      <c r="J2524">
        <v>2.7700000373400001E-6</v>
      </c>
      <c r="K2524">
        <f>IF(OR(B2524="GAS",B2524="COL",B2524="LAN",B2524="RICE",B2524="LIVE"),J2524*About!$B$102,IF(OR(B2524="CROP",B2524="NAA"),J2524*About!$B$103,J2524))</f>
        <v>2.4632550667620807E-6</v>
      </c>
      <c r="L2524" t="str">
        <f>INDEX('EPA Tech to Policy Mapping'!$D:$D,MATCH('EPA Data'!F2524,'EPA Tech to Policy Mapping'!$C:$C,0))</f>
        <v>crop and rice measures</v>
      </c>
    </row>
    <row r="2525" spans="1:12" x14ac:dyDescent="0.35">
      <c r="A2525" t="s">
        <v>8</v>
      </c>
      <c r="B2525" t="s">
        <v>9</v>
      </c>
      <c r="C2525">
        <v>2030</v>
      </c>
      <c r="D2525" t="s">
        <v>5011</v>
      </c>
      <c r="E2525" t="s">
        <v>5012</v>
      </c>
      <c r="F2525" t="s">
        <v>13</v>
      </c>
      <c r="G2525">
        <v>922</v>
      </c>
      <c r="H2525" t="b">
        <f>OR(L2525='PERAC-ngpPrcsTnD-mthncptr'!$B$1,L2525='PERAC-ngpPrcsTnD-mthncptr'!$C$1,L2525='PERAC-ngpPrcsTnD-mthncptr'!$D$1)</f>
        <v>0</v>
      </c>
      <c r="I2525">
        <f>IF(H2525=TRUE,G2525+'NPV Calcs'!$D$14,G2525)</f>
        <v>922</v>
      </c>
      <c r="J2525">
        <v>6.5848547965287997E-3</v>
      </c>
      <c r="K2525">
        <f>IF(OR(B2525="GAS",B2525="COL",B2525="LAN",B2525="RICE",B2525="LIVE"),J2525*About!$B$102,IF(OR(B2525="CROP",B2525="NAA"),J2525*About!$B$103,J2525))</f>
        <v>5.8556594667118524E-3</v>
      </c>
      <c r="L2525" t="str">
        <f>INDEX('EPA Tech to Policy Mapping'!$D:$D,MATCH('EPA Data'!F2525,'EPA Tech to Policy Mapping'!$C:$C,0))</f>
        <v>crop and rice measures</v>
      </c>
    </row>
    <row r="2526" spans="1:12" x14ac:dyDescent="0.35">
      <c r="A2526" t="s">
        <v>8</v>
      </c>
      <c r="B2526" t="s">
        <v>9</v>
      </c>
      <c r="C2526">
        <v>2030</v>
      </c>
      <c r="D2526" t="s">
        <v>5011</v>
      </c>
      <c r="E2526" t="s">
        <v>5012</v>
      </c>
      <c r="F2526" t="s">
        <v>13</v>
      </c>
      <c r="G2526">
        <v>927</v>
      </c>
      <c r="H2526" t="b">
        <f>OR(L2526='PERAC-ngpPrcsTnD-mthncptr'!$B$1,L2526='PERAC-ngpPrcsTnD-mthncptr'!$C$1,L2526='PERAC-ngpPrcsTnD-mthncptr'!$D$1)</f>
        <v>0</v>
      </c>
      <c r="I2526">
        <f>IF(H2526=TRUE,G2526+'NPV Calcs'!$D$14,G2526)</f>
        <v>927</v>
      </c>
      <c r="J2526">
        <v>2.229329984402E-4</v>
      </c>
      <c r="K2526">
        <f>IF(OR(B2526="GAS",B2526="COL",B2526="LAN",B2526="RICE",B2526="LIVE"),J2526*About!$B$102,IF(OR(B2526="CROP",B2526="NAA"),J2526*About!$B$103,J2526))</f>
        <v>1.9824578720353356E-4</v>
      </c>
      <c r="L2526" t="str">
        <f>INDEX('EPA Tech to Policy Mapping'!$D:$D,MATCH('EPA Data'!F2526,'EPA Tech to Policy Mapping'!$C:$C,0))</f>
        <v>crop and rice measures</v>
      </c>
    </row>
    <row r="2527" spans="1:12" x14ac:dyDescent="0.35">
      <c r="A2527" t="s">
        <v>8</v>
      </c>
      <c r="B2527" t="s">
        <v>9</v>
      </c>
      <c r="C2527">
        <v>2030</v>
      </c>
      <c r="D2527" t="s">
        <v>5011</v>
      </c>
      <c r="E2527" t="s">
        <v>5012</v>
      </c>
      <c r="F2527" t="s">
        <v>13</v>
      </c>
      <c r="G2527">
        <v>941</v>
      </c>
      <c r="H2527" t="b">
        <f>OR(L2527='PERAC-ngpPrcsTnD-mthncptr'!$B$1,L2527='PERAC-ngpPrcsTnD-mthncptr'!$C$1,L2527='PERAC-ngpPrcsTnD-mthncptr'!$D$1)</f>
        <v>0</v>
      </c>
      <c r="I2527">
        <f>IF(H2527=TRUE,G2527+'NPV Calcs'!$D$14,G2527)</f>
        <v>941</v>
      </c>
      <c r="J2527">
        <v>7.3000001066199999E-6</v>
      </c>
      <c r="K2527">
        <f>IF(OR(B2527="GAS",B2527="COL",B2527="LAN",B2527="RICE",B2527="LIVE"),J2527*About!$B$102,IF(OR(B2527="CROP",B2527="NAA"),J2527*About!$B$103,J2527))</f>
        <v>6.4916108330681206E-6</v>
      </c>
      <c r="L2527" t="str">
        <f>INDEX('EPA Tech to Policy Mapping'!$D:$D,MATCH('EPA Data'!F2527,'EPA Tech to Policy Mapping'!$C:$C,0))</f>
        <v>crop and rice measures</v>
      </c>
    </row>
    <row r="2528" spans="1:12" x14ac:dyDescent="0.35">
      <c r="A2528" t="s">
        <v>8</v>
      </c>
      <c r="B2528" t="s">
        <v>9</v>
      </c>
      <c r="C2528">
        <v>2030</v>
      </c>
      <c r="D2528" t="s">
        <v>5011</v>
      </c>
      <c r="E2528" t="s">
        <v>5012</v>
      </c>
      <c r="F2528" t="s">
        <v>13</v>
      </c>
      <c r="G2528">
        <v>946</v>
      </c>
      <c r="H2528" t="b">
        <f>OR(L2528='PERAC-ngpPrcsTnD-mthncptr'!$B$1,L2528='PERAC-ngpPrcsTnD-mthncptr'!$C$1,L2528='PERAC-ngpPrcsTnD-mthncptr'!$D$1)</f>
        <v>0</v>
      </c>
      <c r="I2528">
        <f>IF(H2528=TRUE,G2528+'NPV Calcs'!$D$14,G2528)</f>
        <v>946</v>
      </c>
      <c r="J2528">
        <v>7.9900001992400004E-7</v>
      </c>
      <c r="K2528">
        <f>IF(OR(B2528="GAS",B2528="COL",B2528="LAN",B2528="RICE",B2528="LIVE"),J2528*About!$B$102,IF(OR(B2528="CROP",B2528="NAA"),J2528*About!$B$103,J2528))</f>
        <v>7.1052015194583897E-7</v>
      </c>
      <c r="L2528" t="str">
        <f>INDEX('EPA Tech to Policy Mapping'!$D:$D,MATCH('EPA Data'!F2528,'EPA Tech to Policy Mapping'!$C:$C,0))</f>
        <v>crop and rice measures</v>
      </c>
    </row>
    <row r="2529" spans="1:12" x14ac:dyDescent="0.35">
      <c r="A2529" t="s">
        <v>8</v>
      </c>
      <c r="B2529" t="s">
        <v>9</v>
      </c>
      <c r="C2529">
        <v>2030</v>
      </c>
      <c r="D2529" t="s">
        <v>5011</v>
      </c>
      <c r="E2529" t="s">
        <v>5012</v>
      </c>
      <c r="F2529" t="s">
        <v>13</v>
      </c>
      <c r="G2529">
        <v>955</v>
      </c>
      <c r="H2529" t="b">
        <f>OR(L2529='PERAC-ngpPrcsTnD-mthncptr'!$B$1,L2529='PERAC-ngpPrcsTnD-mthncptr'!$C$1,L2529='PERAC-ngpPrcsTnD-mthncptr'!$D$1)</f>
        <v>0</v>
      </c>
      <c r="I2529">
        <f>IF(H2529=TRUE,G2529+'NPV Calcs'!$D$14,G2529)</f>
        <v>955</v>
      </c>
      <c r="J2529">
        <v>6.0586899053309995E-4</v>
      </c>
      <c r="K2529">
        <f>IF(OR(B2529="GAS",B2529="COL",B2529="LAN",B2529="RICE",B2529="LIVE"),J2529*About!$B$102,IF(OR(B2529="CROP",B2529="NAA"),J2529*About!$B$103,J2529))</f>
        <v>5.3877611574252172E-4</v>
      </c>
      <c r="L2529" t="str">
        <f>INDEX('EPA Tech to Policy Mapping'!$D:$D,MATCH('EPA Data'!F2529,'EPA Tech to Policy Mapping'!$C:$C,0))</f>
        <v>crop and rice measures</v>
      </c>
    </row>
    <row r="2530" spans="1:12" x14ac:dyDescent="0.35">
      <c r="A2530" t="s">
        <v>8</v>
      </c>
      <c r="B2530" t="s">
        <v>9</v>
      </c>
      <c r="C2530">
        <v>2030</v>
      </c>
      <c r="D2530" t="s">
        <v>5011</v>
      </c>
      <c r="E2530" t="s">
        <v>5012</v>
      </c>
      <c r="F2530" t="s">
        <v>13</v>
      </c>
      <c r="G2530">
        <v>960</v>
      </c>
      <c r="H2530" t="b">
        <f>OR(L2530='PERAC-ngpPrcsTnD-mthncptr'!$B$1,L2530='PERAC-ngpPrcsTnD-mthncptr'!$C$1,L2530='PERAC-ngpPrcsTnD-mthncptr'!$D$1)</f>
        <v>0</v>
      </c>
      <c r="I2530">
        <f>IF(H2530=TRUE,G2530+'NPV Calcs'!$D$14,G2530)</f>
        <v>960</v>
      </c>
      <c r="J2530">
        <v>5.0657829269766998E-3</v>
      </c>
      <c r="K2530">
        <f>IF(OR(B2530="GAS",B2530="COL",B2530="LAN",B2530="RICE",B2530="LIVE"),J2530*About!$B$102,IF(OR(B2530="CROP",B2530="NAA"),J2530*About!$B$103,J2530))</f>
        <v>4.5048069652645151E-3</v>
      </c>
      <c r="L2530" t="str">
        <f>INDEX('EPA Tech to Policy Mapping'!$D:$D,MATCH('EPA Data'!F2530,'EPA Tech to Policy Mapping'!$C:$C,0))</f>
        <v>crop and rice measures</v>
      </c>
    </row>
    <row r="2531" spans="1:12" x14ac:dyDescent="0.35">
      <c r="A2531" t="s">
        <v>8</v>
      </c>
      <c r="B2531" t="s">
        <v>9</v>
      </c>
      <c r="C2531">
        <v>2030</v>
      </c>
      <c r="D2531" t="s">
        <v>5011</v>
      </c>
      <c r="E2531" t="s">
        <v>5012</v>
      </c>
      <c r="F2531" t="s">
        <v>13</v>
      </c>
      <c r="G2531">
        <v>969</v>
      </c>
      <c r="H2531" t="b">
        <f>OR(L2531='PERAC-ngpPrcsTnD-mthncptr'!$B$1,L2531='PERAC-ngpPrcsTnD-mthncptr'!$C$1,L2531='PERAC-ngpPrcsTnD-mthncptr'!$D$1)</f>
        <v>0</v>
      </c>
      <c r="I2531">
        <f>IF(H2531=TRUE,G2531+'NPV Calcs'!$D$14,G2531)</f>
        <v>969</v>
      </c>
      <c r="J2531">
        <v>7.0044101448730003E-4</v>
      </c>
      <c r="K2531">
        <f>IF(OR(B2531="GAS",B2531="COL",B2531="LAN",B2531="RICE",B2531="LIVE"),J2531*About!$B$102,IF(OR(B2531="CROP",B2531="NAA"),J2531*About!$B$103,J2531))</f>
        <v>6.2287539878904199E-4</v>
      </c>
      <c r="L2531" t="str">
        <f>INDEX('EPA Tech to Policy Mapping'!$D:$D,MATCH('EPA Data'!F2531,'EPA Tech to Policy Mapping'!$C:$C,0))</f>
        <v>crop and rice measures</v>
      </c>
    </row>
    <row r="2532" spans="1:12" x14ac:dyDescent="0.35">
      <c r="A2532" t="s">
        <v>8</v>
      </c>
      <c r="B2532" t="s">
        <v>9</v>
      </c>
      <c r="C2532">
        <v>2030</v>
      </c>
      <c r="D2532" t="s">
        <v>5011</v>
      </c>
      <c r="E2532" t="s">
        <v>5012</v>
      </c>
      <c r="F2532" t="s">
        <v>13</v>
      </c>
      <c r="G2532">
        <v>998</v>
      </c>
      <c r="H2532" t="b">
        <f>OR(L2532='PERAC-ngpPrcsTnD-mthncptr'!$B$1,L2532='PERAC-ngpPrcsTnD-mthncptr'!$C$1,L2532='PERAC-ngpPrcsTnD-mthncptr'!$D$1)</f>
        <v>0</v>
      </c>
      <c r="I2532">
        <f>IF(H2532=TRUE,G2532+'NPV Calcs'!$D$14,G2532)</f>
        <v>998</v>
      </c>
      <c r="J2532">
        <v>3.26000004769E-9</v>
      </c>
      <c r="K2532">
        <f>IF(OR(B2532="GAS",B2532="COL",B2532="LAN",B2532="RICE",B2532="LIVE"),J2532*About!$B$102,IF(OR(B2532="CROP",B2532="NAA"),J2532*About!$B$103,J2532))</f>
        <v>2.8989933309994967E-9</v>
      </c>
      <c r="L2532" t="str">
        <f>INDEX('EPA Tech to Policy Mapping'!$D:$D,MATCH('EPA Data'!F2532,'EPA Tech to Policy Mapping'!$C:$C,0))</f>
        <v>crop and rice measures</v>
      </c>
    </row>
    <row r="2533" spans="1:12" x14ac:dyDescent="0.35">
      <c r="A2533" t="s">
        <v>8</v>
      </c>
      <c r="B2533" t="s">
        <v>9</v>
      </c>
      <c r="C2533">
        <v>2030</v>
      </c>
      <c r="D2533" t="s">
        <v>5011</v>
      </c>
      <c r="E2533" t="s">
        <v>5012</v>
      </c>
      <c r="F2533" t="s">
        <v>13</v>
      </c>
      <c r="G2533">
        <v>1025</v>
      </c>
      <c r="H2533" t="b">
        <f>OR(L2533='PERAC-ngpPrcsTnD-mthncptr'!$B$1,L2533='PERAC-ngpPrcsTnD-mthncptr'!$C$1,L2533='PERAC-ngpPrcsTnD-mthncptr'!$D$1)</f>
        <v>0</v>
      </c>
      <c r="I2533">
        <f>IF(H2533=TRUE,G2533+'NPV Calcs'!$D$14,G2533)</f>
        <v>1025</v>
      </c>
      <c r="J2533">
        <v>2.04000002668E-6</v>
      </c>
      <c r="K2533">
        <f>IF(OR(B2533="GAS",B2533="COL",B2533="LAN",B2533="RICE",B2533="LIVE"),J2533*About!$B$102,IF(OR(B2533="CROP",B2533="NAA"),J2533*About!$B$103,J2533))</f>
        <v>1.8140939834570469E-6</v>
      </c>
      <c r="L2533" t="str">
        <f>INDEX('EPA Tech to Policy Mapping'!$D:$D,MATCH('EPA Data'!F2533,'EPA Tech to Policy Mapping'!$C:$C,0))</f>
        <v>crop and rice measures</v>
      </c>
    </row>
    <row r="2534" spans="1:12" x14ac:dyDescent="0.35">
      <c r="A2534" t="s">
        <v>8</v>
      </c>
      <c r="B2534" t="s">
        <v>9</v>
      </c>
      <c r="C2534">
        <v>2030</v>
      </c>
      <c r="D2534" t="s">
        <v>5011</v>
      </c>
      <c r="E2534" t="s">
        <v>5012</v>
      </c>
      <c r="F2534" t="s">
        <v>13</v>
      </c>
      <c r="G2534">
        <v>1048</v>
      </c>
      <c r="H2534" t="b">
        <f>OR(L2534='PERAC-ngpPrcsTnD-mthncptr'!$B$1,L2534='PERAC-ngpPrcsTnD-mthncptr'!$C$1,L2534='PERAC-ngpPrcsTnD-mthncptr'!$D$1)</f>
        <v>0</v>
      </c>
      <c r="I2534">
        <f>IF(H2534=TRUE,G2534+'NPV Calcs'!$D$14,G2534)</f>
        <v>1048</v>
      </c>
      <c r="J2534">
        <v>1.3608309673144999E-3</v>
      </c>
      <c r="K2534">
        <f>IF(OR(B2534="GAS",B2534="COL",B2534="LAN",B2534="RICE",B2534="LIVE"),J2534*About!$B$102,IF(OR(B2534="CROP",B2534="NAA"),J2534*About!$B$103,J2534))</f>
        <v>1.2101349205984647E-3</v>
      </c>
      <c r="L2534" t="str">
        <f>INDEX('EPA Tech to Policy Mapping'!$D:$D,MATCH('EPA Data'!F2534,'EPA Tech to Policy Mapping'!$C:$C,0))</f>
        <v>crop and rice measures</v>
      </c>
    </row>
    <row r="2535" spans="1:12" x14ac:dyDescent="0.35">
      <c r="A2535" t="s">
        <v>8</v>
      </c>
      <c r="B2535" t="s">
        <v>9</v>
      </c>
      <c r="C2535">
        <v>2030</v>
      </c>
      <c r="D2535" t="s">
        <v>5011</v>
      </c>
      <c r="E2535" t="s">
        <v>5012</v>
      </c>
      <c r="F2535" t="s">
        <v>13</v>
      </c>
      <c r="G2535">
        <v>1065</v>
      </c>
      <c r="H2535" t="b">
        <f>OR(L2535='PERAC-ngpPrcsTnD-mthncptr'!$B$1,L2535='PERAC-ngpPrcsTnD-mthncptr'!$C$1,L2535='PERAC-ngpPrcsTnD-mthncptr'!$D$1)</f>
        <v>0</v>
      </c>
      <c r="I2535">
        <f>IF(H2535=TRUE,G2535+'NPV Calcs'!$D$14,G2535)</f>
        <v>1065</v>
      </c>
      <c r="J2535">
        <v>2.9124499997119999E-4</v>
      </c>
      <c r="K2535">
        <f>IF(OR(B2535="GAS",B2535="COL",B2535="LAN",B2535="RICE",B2535="LIVE"),J2535*About!$B$102,IF(OR(B2535="CROP",B2535="NAA"),J2535*About!$B$103,J2535))</f>
        <v>2.5899303688714092E-4</v>
      </c>
      <c r="L2535" t="str">
        <f>INDEX('EPA Tech to Policy Mapping'!$D:$D,MATCH('EPA Data'!F2535,'EPA Tech to Policy Mapping'!$C:$C,0))</f>
        <v>crop and rice measures</v>
      </c>
    </row>
    <row r="2536" spans="1:12" x14ac:dyDescent="0.35">
      <c r="A2536" t="s">
        <v>8</v>
      </c>
      <c r="B2536" t="s">
        <v>9</v>
      </c>
      <c r="C2536">
        <v>2030</v>
      </c>
      <c r="D2536" t="s">
        <v>5011</v>
      </c>
      <c r="E2536" t="s">
        <v>5012</v>
      </c>
      <c r="F2536" t="s">
        <v>13</v>
      </c>
      <c r="G2536">
        <v>1068</v>
      </c>
      <c r="H2536" t="b">
        <f>OR(L2536='PERAC-ngpPrcsTnD-mthncptr'!$B$1,L2536='PERAC-ngpPrcsTnD-mthncptr'!$C$1,L2536='PERAC-ngpPrcsTnD-mthncptr'!$D$1)</f>
        <v>0</v>
      </c>
      <c r="I2536">
        <f>IF(H2536=TRUE,G2536+'NPV Calcs'!$D$14,G2536)</f>
        <v>1068</v>
      </c>
      <c r="J2536">
        <v>1.6494510695338201E-2</v>
      </c>
      <c r="K2536">
        <f>IF(OR(B2536="GAS",B2536="COL",B2536="LAN",B2536="RICE",B2536="LIVE"),J2536*About!$B$102,IF(OR(B2536="CROP",B2536="NAA"),J2536*About!$B$103,J2536))</f>
        <v>1.4667937363304104E-2</v>
      </c>
      <c r="L2536" t="str">
        <f>INDEX('EPA Tech to Policy Mapping'!$D:$D,MATCH('EPA Data'!F2536,'EPA Tech to Policy Mapping'!$C:$C,0))</f>
        <v>crop and rice measures</v>
      </c>
    </row>
    <row r="2537" spans="1:12" x14ac:dyDescent="0.35">
      <c r="A2537" t="s">
        <v>8</v>
      </c>
      <c r="B2537" t="s">
        <v>9</v>
      </c>
      <c r="C2537">
        <v>2030</v>
      </c>
      <c r="D2537" t="s">
        <v>5011</v>
      </c>
      <c r="E2537" t="s">
        <v>5012</v>
      </c>
      <c r="F2537" t="s">
        <v>13</v>
      </c>
      <c r="G2537">
        <v>1069</v>
      </c>
      <c r="H2537" t="b">
        <f>OR(L2537='PERAC-ngpPrcsTnD-mthncptr'!$B$1,L2537='PERAC-ngpPrcsTnD-mthncptr'!$C$1,L2537='PERAC-ngpPrcsTnD-mthncptr'!$D$1)</f>
        <v>0</v>
      </c>
      <c r="I2537">
        <f>IF(H2537=TRUE,G2537+'NPV Calcs'!$D$14,G2537)</f>
        <v>1069</v>
      </c>
      <c r="J2537">
        <v>6.4346601720900005E-4</v>
      </c>
      <c r="K2537">
        <f>IF(OR(B2537="GAS",B2537="COL",B2537="LAN",B2537="RICE",B2537="LIVE"),J2537*About!$B$102,IF(OR(B2537="CROP",B2537="NAA"),J2537*About!$B$103,J2537))</f>
        <v>5.7220971328988263E-4</v>
      </c>
      <c r="L2537" t="str">
        <f>INDEX('EPA Tech to Policy Mapping'!$D:$D,MATCH('EPA Data'!F2537,'EPA Tech to Policy Mapping'!$C:$C,0))</f>
        <v>crop and rice measures</v>
      </c>
    </row>
    <row r="2538" spans="1:12" x14ac:dyDescent="0.35">
      <c r="A2538" t="s">
        <v>8</v>
      </c>
      <c r="B2538" t="s">
        <v>9</v>
      </c>
      <c r="C2538">
        <v>2030</v>
      </c>
      <c r="D2538" t="s">
        <v>5011</v>
      </c>
      <c r="E2538" t="s">
        <v>5012</v>
      </c>
      <c r="F2538" t="s">
        <v>13</v>
      </c>
      <c r="G2538">
        <v>1082</v>
      </c>
      <c r="H2538" t="b">
        <f>OR(L2538='PERAC-ngpPrcsTnD-mthncptr'!$B$1,L2538='PERAC-ngpPrcsTnD-mthncptr'!$C$1,L2538='PERAC-ngpPrcsTnD-mthncptr'!$D$1)</f>
        <v>0</v>
      </c>
      <c r="I2538">
        <f>IF(H2538=TRUE,G2538+'NPV Calcs'!$D$14,G2538)</f>
        <v>1082</v>
      </c>
      <c r="J2538">
        <v>4.4662351720034998E-3</v>
      </c>
      <c r="K2538">
        <f>IF(OR(B2538="GAS",B2538="COL",B2538="LAN",B2538="RICE",B2538="LIVE"),J2538*About!$B$102,IF(OR(B2538="CROP",B2538="NAA"),J2538*About!$B$103,J2538))</f>
        <v>3.9716520824863337E-3</v>
      </c>
      <c r="L2538" t="str">
        <f>INDEX('EPA Tech to Policy Mapping'!$D:$D,MATCH('EPA Data'!F2538,'EPA Tech to Policy Mapping'!$C:$C,0))</f>
        <v>crop and rice measures</v>
      </c>
    </row>
    <row r="2539" spans="1:12" x14ac:dyDescent="0.35">
      <c r="A2539" t="s">
        <v>8</v>
      </c>
      <c r="B2539" t="s">
        <v>9</v>
      </c>
      <c r="C2539">
        <v>2030</v>
      </c>
      <c r="D2539" t="s">
        <v>5011</v>
      </c>
      <c r="E2539" t="s">
        <v>5012</v>
      </c>
      <c r="F2539" t="s">
        <v>13</v>
      </c>
      <c r="G2539">
        <v>1098</v>
      </c>
      <c r="H2539" t="b">
        <f>OR(L2539='PERAC-ngpPrcsTnD-mthncptr'!$B$1,L2539='PERAC-ngpPrcsTnD-mthncptr'!$C$1,L2539='PERAC-ngpPrcsTnD-mthncptr'!$D$1)</f>
        <v>0</v>
      </c>
      <c r="I2539">
        <f>IF(H2539=TRUE,G2539+'NPV Calcs'!$D$14,G2539)</f>
        <v>1098</v>
      </c>
      <c r="J2539">
        <v>3.4668631851673098E-2</v>
      </c>
      <c r="K2539">
        <f>IF(OR(B2539="GAS",B2539="COL",B2539="LAN",B2539="RICE",B2539="LIVE"),J2539*About!$B$102,IF(OR(B2539="CROP",B2539="NAA"),J2539*About!$B$103,J2539))</f>
        <v>3.0829488056018022E-2</v>
      </c>
      <c r="L2539" t="str">
        <f>INDEX('EPA Tech to Policy Mapping'!$D:$D,MATCH('EPA Data'!F2539,'EPA Tech to Policy Mapping'!$C:$C,0))</f>
        <v>crop and rice measures</v>
      </c>
    </row>
    <row r="2540" spans="1:12" x14ac:dyDescent="0.35">
      <c r="A2540" t="s">
        <v>8</v>
      </c>
      <c r="B2540" t="s">
        <v>9</v>
      </c>
      <c r="C2540">
        <v>2030</v>
      </c>
      <c r="D2540" t="s">
        <v>5011</v>
      </c>
      <c r="E2540" t="s">
        <v>5012</v>
      </c>
      <c r="F2540" t="s">
        <v>13</v>
      </c>
      <c r="G2540">
        <v>1132</v>
      </c>
      <c r="H2540" t="b">
        <f>OR(L2540='PERAC-ngpPrcsTnD-mthncptr'!$B$1,L2540='PERAC-ngpPrcsTnD-mthncptr'!$C$1,L2540='PERAC-ngpPrcsTnD-mthncptr'!$D$1)</f>
        <v>0</v>
      </c>
      <c r="I2540">
        <f>IF(H2540=TRUE,G2540+'NPV Calcs'!$D$14,G2540)</f>
        <v>1132</v>
      </c>
      <c r="J2540">
        <v>2.0870789885521E-3</v>
      </c>
      <c r="K2540">
        <f>IF(OR(B2540="GAS",B2540="COL",B2540="LAN",B2540="RICE",B2540="LIVE"),J2540*About!$B$102,IF(OR(B2540="CROP",B2540="NAA"),J2540*About!$B$103,J2540))</f>
        <v>1.8559595032426393E-3</v>
      </c>
      <c r="L2540" t="str">
        <f>INDEX('EPA Tech to Policy Mapping'!$D:$D,MATCH('EPA Data'!F2540,'EPA Tech to Policy Mapping'!$C:$C,0))</f>
        <v>crop and rice measures</v>
      </c>
    </row>
    <row r="2541" spans="1:12" x14ac:dyDescent="0.35">
      <c r="A2541" t="s">
        <v>8</v>
      </c>
      <c r="B2541" t="s">
        <v>9</v>
      </c>
      <c r="C2541">
        <v>2030</v>
      </c>
      <c r="D2541" t="s">
        <v>5011</v>
      </c>
      <c r="E2541" t="s">
        <v>5012</v>
      </c>
      <c r="F2541" t="s">
        <v>13</v>
      </c>
      <c r="G2541">
        <v>1148</v>
      </c>
      <c r="H2541" t="b">
        <f>OR(L2541='PERAC-ngpPrcsTnD-mthncptr'!$B$1,L2541='PERAC-ngpPrcsTnD-mthncptr'!$C$1,L2541='PERAC-ngpPrcsTnD-mthncptr'!$D$1)</f>
        <v>0</v>
      </c>
      <c r="I2541">
        <f>IF(H2541=TRUE,G2541+'NPV Calcs'!$D$14,G2541)</f>
        <v>1148</v>
      </c>
      <c r="J2541">
        <v>6.0876301722600004E-4</v>
      </c>
      <c r="K2541">
        <f>IF(OR(B2541="GAS",B2541="COL",B2541="LAN",B2541="RICE",B2541="LIVE"),J2541*About!$B$102,IF(OR(B2541="CROP",B2541="NAA"),J2541*About!$B$103,J2541))</f>
        <v>5.4134966296942957E-4</v>
      </c>
      <c r="L2541" t="str">
        <f>INDEX('EPA Tech to Policy Mapping'!$D:$D,MATCH('EPA Data'!F2541,'EPA Tech to Policy Mapping'!$C:$C,0))</f>
        <v>crop and rice measures</v>
      </c>
    </row>
    <row r="2542" spans="1:12" x14ac:dyDescent="0.35">
      <c r="A2542" t="s">
        <v>8</v>
      </c>
      <c r="B2542" t="s">
        <v>9</v>
      </c>
      <c r="C2542">
        <v>2030</v>
      </c>
      <c r="D2542" t="s">
        <v>5011</v>
      </c>
      <c r="E2542" t="s">
        <v>5012</v>
      </c>
      <c r="F2542" t="s">
        <v>13</v>
      </c>
      <c r="G2542">
        <v>1153</v>
      </c>
      <c r="H2542" t="b">
        <f>OR(L2542='PERAC-ngpPrcsTnD-mthncptr'!$B$1,L2542='PERAC-ngpPrcsTnD-mthncptr'!$C$1,L2542='PERAC-ngpPrcsTnD-mthncptr'!$D$1)</f>
        <v>0</v>
      </c>
      <c r="I2542">
        <f>IF(H2542=TRUE,G2542+'NPV Calcs'!$D$14,G2542)</f>
        <v>1153</v>
      </c>
      <c r="J2542">
        <v>1.1190050281584E-3</v>
      </c>
      <c r="K2542">
        <f>IF(OR(B2542="GAS",B2542="COL",B2542="LAN",B2542="RICE",B2542="LIVE"),J2542*About!$B$102,IF(OR(B2542="CROP",B2542="NAA"),J2542*About!$B$103,J2542))</f>
        <v>9.9508836396636235E-4</v>
      </c>
      <c r="L2542" t="str">
        <f>INDEX('EPA Tech to Policy Mapping'!$D:$D,MATCH('EPA Data'!F2542,'EPA Tech to Policy Mapping'!$C:$C,0))</f>
        <v>crop and rice measures</v>
      </c>
    </row>
    <row r="2543" spans="1:12" x14ac:dyDescent="0.35">
      <c r="A2543" t="s">
        <v>8</v>
      </c>
      <c r="B2543" t="s">
        <v>9</v>
      </c>
      <c r="C2543">
        <v>2030</v>
      </c>
      <c r="D2543" t="s">
        <v>5011</v>
      </c>
      <c r="E2543" t="s">
        <v>5012</v>
      </c>
      <c r="F2543" t="s">
        <v>13</v>
      </c>
      <c r="G2543">
        <v>1164</v>
      </c>
      <c r="H2543" t="b">
        <f>OR(L2543='PERAC-ngpPrcsTnD-mthncptr'!$B$1,L2543='PERAC-ngpPrcsTnD-mthncptr'!$C$1,L2543='PERAC-ngpPrcsTnD-mthncptr'!$D$1)</f>
        <v>0</v>
      </c>
      <c r="I2543">
        <f>IF(H2543=TRUE,G2543+'NPV Calcs'!$D$14,G2543)</f>
        <v>1164</v>
      </c>
      <c r="J2543">
        <v>1.528269931441E-4</v>
      </c>
      <c r="K2543">
        <f>IF(OR(B2543="GAS",B2543="COL",B2543="LAN",B2543="RICE",B2543="LIVE"),J2543*About!$B$102,IF(OR(B2543="CROP",B2543="NAA"),J2543*About!$B$103,J2543))</f>
        <v>1.3590319860129699E-4</v>
      </c>
      <c r="L2543" t="str">
        <f>INDEX('EPA Tech to Policy Mapping'!$D:$D,MATCH('EPA Data'!F2543,'EPA Tech to Policy Mapping'!$C:$C,0))</f>
        <v>crop and rice measures</v>
      </c>
    </row>
    <row r="2544" spans="1:12" x14ac:dyDescent="0.35">
      <c r="A2544" t="s">
        <v>8</v>
      </c>
      <c r="B2544" t="s">
        <v>9</v>
      </c>
      <c r="C2544">
        <v>2030</v>
      </c>
      <c r="D2544" t="s">
        <v>5011</v>
      </c>
      <c r="E2544" t="s">
        <v>5012</v>
      </c>
      <c r="F2544" t="s">
        <v>13</v>
      </c>
      <c r="G2544">
        <v>1184</v>
      </c>
      <c r="H2544" t="b">
        <f>OR(L2544='PERAC-ngpPrcsTnD-mthncptr'!$B$1,L2544='PERAC-ngpPrcsTnD-mthncptr'!$C$1,L2544='PERAC-ngpPrcsTnD-mthncptr'!$D$1)</f>
        <v>0</v>
      </c>
      <c r="I2544">
        <f>IF(H2544=TRUE,G2544+'NPV Calcs'!$D$14,G2544)</f>
        <v>1184</v>
      </c>
      <c r="J2544">
        <v>2.8805801412089998E-4</v>
      </c>
      <c r="K2544">
        <f>IF(OR(B2544="GAS",B2544="COL",B2544="LAN",B2544="RICE",B2544="LIVE"),J2544*About!$B$102,IF(OR(B2544="CROP",B2544="NAA"),J2544*About!$B$103,J2544))</f>
        <v>2.5615897228871979E-4</v>
      </c>
      <c r="L2544" t="str">
        <f>INDEX('EPA Tech to Policy Mapping'!$D:$D,MATCH('EPA Data'!F2544,'EPA Tech to Policy Mapping'!$C:$C,0))</f>
        <v>crop and rice measures</v>
      </c>
    </row>
    <row r="2545" spans="1:12" x14ac:dyDescent="0.35">
      <c r="A2545" t="s">
        <v>8</v>
      </c>
      <c r="B2545" t="s">
        <v>9</v>
      </c>
      <c r="C2545">
        <v>2030</v>
      </c>
      <c r="D2545" t="s">
        <v>5011</v>
      </c>
      <c r="E2545" t="s">
        <v>5012</v>
      </c>
      <c r="F2545" t="s">
        <v>13</v>
      </c>
      <c r="G2545">
        <v>1212</v>
      </c>
      <c r="H2545" t="b">
        <f>OR(L2545='PERAC-ngpPrcsTnD-mthncptr'!$B$1,L2545='PERAC-ngpPrcsTnD-mthncptr'!$C$1,L2545='PERAC-ngpPrcsTnD-mthncptr'!$D$1)</f>
        <v>0</v>
      </c>
      <c r="I2545">
        <f>IF(H2545=TRUE,G2545+'NPV Calcs'!$D$14,G2545)</f>
        <v>1212</v>
      </c>
      <c r="J2545">
        <v>1.6352300008289999E-4</v>
      </c>
      <c r="K2545">
        <f>IF(OR(B2545="GAS",B2545="COL",B2545="LAN",B2545="RICE",B2545="LIVE"),J2545*About!$B$102,IF(OR(B2545="CROP",B2545="NAA"),J2545*About!$B$103,J2545))</f>
        <v>1.4541474839586745E-4</v>
      </c>
      <c r="L2545" t="str">
        <f>INDEX('EPA Tech to Policy Mapping'!$D:$D,MATCH('EPA Data'!F2545,'EPA Tech to Policy Mapping'!$C:$C,0))</f>
        <v>crop and rice measures</v>
      </c>
    </row>
    <row r="2546" spans="1:12" x14ac:dyDescent="0.35">
      <c r="A2546" t="s">
        <v>8</v>
      </c>
      <c r="B2546" t="s">
        <v>9</v>
      </c>
      <c r="C2546">
        <v>2030</v>
      </c>
      <c r="D2546" t="s">
        <v>5011</v>
      </c>
      <c r="E2546" t="s">
        <v>5012</v>
      </c>
      <c r="F2546" t="s">
        <v>13</v>
      </c>
      <c r="G2546">
        <v>1268</v>
      </c>
      <c r="H2546" t="b">
        <f>OR(L2546='PERAC-ngpPrcsTnD-mthncptr'!$B$1,L2546='PERAC-ngpPrcsTnD-mthncptr'!$C$1,L2546='PERAC-ngpPrcsTnD-mthncptr'!$D$1)</f>
        <v>0</v>
      </c>
      <c r="I2546">
        <f>IF(H2546=TRUE,G2546+'NPV Calcs'!$D$14,G2546)</f>
        <v>1268</v>
      </c>
      <c r="J2546">
        <v>6.3441060483455996E-3</v>
      </c>
      <c r="K2546">
        <f>IF(OR(B2546="GAS",B2546="COL",B2546="LAN",B2546="RICE",B2546="LIVE"),J2546*About!$B$102,IF(OR(B2546="CROP",B2546="NAA"),J2546*About!$B$103,J2546))</f>
        <v>5.6415708148039728E-3</v>
      </c>
      <c r="L2546" t="str">
        <f>INDEX('EPA Tech to Policy Mapping'!$D:$D,MATCH('EPA Data'!F2546,'EPA Tech to Policy Mapping'!$C:$C,0))</f>
        <v>crop and rice measures</v>
      </c>
    </row>
    <row r="2547" spans="1:12" x14ac:dyDescent="0.35">
      <c r="A2547" t="s">
        <v>8</v>
      </c>
      <c r="B2547" t="s">
        <v>9</v>
      </c>
      <c r="C2547">
        <v>2030</v>
      </c>
      <c r="D2547" t="s">
        <v>5011</v>
      </c>
      <c r="E2547" t="s">
        <v>5012</v>
      </c>
      <c r="F2547" t="s">
        <v>13</v>
      </c>
      <c r="G2547">
        <v>1274</v>
      </c>
      <c r="H2547" t="b">
        <f>OR(L2547='PERAC-ngpPrcsTnD-mthncptr'!$B$1,L2547='PERAC-ngpPrcsTnD-mthncptr'!$C$1,L2547='PERAC-ngpPrcsTnD-mthncptr'!$D$1)</f>
        <v>0</v>
      </c>
      <c r="I2547">
        <f>IF(H2547=TRUE,G2547+'NPV Calcs'!$D$14,G2547)</f>
        <v>1274</v>
      </c>
      <c r="J2547">
        <v>1.8487670458853E-3</v>
      </c>
      <c r="K2547">
        <f>IF(OR(B2547="GAS",B2547="COL",B2547="LAN",B2547="RICE",B2547="LIVE"),J2547*About!$B$102,IF(OR(B2547="CROP",B2547="NAA"),J2547*About!$B$103,J2547))</f>
        <v>1.6440378092604177E-3</v>
      </c>
      <c r="L2547" t="str">
        <f>INDEX('EPA Tech to Policy Mapping'!$D:$D,MATCH('EPA Data'!F2547,'EPA Tech to Policy Mapping'!$C:$C,0))</f>
        <v>crop and rice measures</v>
      </c>
    </row>
    <row r="2548" spans="1:12" x14ac:dyDescent="0.35">
      <c r="A2548" t="s">
        <v>8</v>
      </c>
      <c r="B2548" t="s">
        <v>9</v>
      </c>
      <c r="C2548">
        <v>2030</v>
      </c>
      <c r="D2548" t="s">
        <v>5011</v>
      </c>
      <c r="E2548" t="s">
        <v>5012</v>
      </c>
      <c r="F2548" t="s">
        <v>13</v>
      </c>
      <c r="G2548">
        <v>1336</v>
      </c>
      <c r="H2548" t="b">
        <f>OR(L2548='PERAC-ngpPrcsTnD-mthncptr'!$B$1,L2548='PERAC-ngpPrcsTnD-mthncptr'!$C$1,L2548='PERAC-ngpPrcsTnD-mthncptr'!$D$1)</f>
        <v>0</v>
      </c>
      <c r="I2548">
        <f>IF(H2548=TRUE,G2548+'NPV Calcs'!$D$14,G2548)</f>
        <v>1336</v>
      </c>
      <c r="J2548">
        <v>3.4036199213009999E-4</v>
      </c>
      <c r="K2548">
        <f>IF(OR(B2548="GAS",B2548="COL",B2548="LAN",B2548="RICE",B2548="LIVE"),J2548*About!$B$102,IF(OR(B2548="CROP",B2548="NAA"),J2548*About!$B$103,J2548))</f>
        <v>3.0267089904186743E-4</v>
      </c>
      <c r="L2548" t="str">
        <f>INDEX('EPA Tech to Policy Mapping'!$D:$D,MATCH('EPA Data'!F2548,'EPA Tech to Policy Mapping'!$C:$C,0))</f>
        <v>crop and rice measures</v>
      </c>
    </row>
    <row r="2549" spans="1:12" x14ac:dyDescent="0.35">
      <c r="A2549" t="s">
        <v>8</v>
      </c>
      <c r="B2549" t="s">
        <v>9</v>
      </c>
      <c r="C2549">
        <v>2030</v>
      </c>
      <c r="D2549" t="s">
        <v>5011</v>
      </c>
      <c r="E2549" t="s">
        <v>5012</v>
      </c>
      <c r="F2549" t="s">
        <v>13</v>
      </c>
      <c r="G2549">
        <v>1338</v>
      </c>
      <c r="H2549" t="b">
        <f>OR(L2549='PERAC-ngpPrcsTnD-mthncptr'!$B$1,L2549='PERAC-ngpPrcsTnD-mthncptr'!$C$1,L2549='PERAC-ngpPrcsTnD-mthncptr'!$D$1)</f>
        <v>0</v>
      </c>
      <c r="I2549">
        <f>IF(H2549=TRUE,G2549+'NPV Calcs'!$D$14,G2549)</f>
        <v>1338</v>
      </c>
      <c r="J2549">
        <v>8.63000022946E-5</v>
      </c>
      <c r="K2549">
        <f>IF(OR(B2549="GAS",B2549="COL",B2549="LAN",B2549="RICE",B2549="LIVE"),J2549*About!$B$102,IF(OR(B2549="CROP",B2549="NAA"),J2549*About!$B$103,J2549))</f>
        <v>7.6743290631104029E-5</v>
      </c>
      <c r="L2549" t="str">
        <f>INDEX('EPA Tech to Policy Mapping'!$D:$D,MATCH('EPA Data'!F2549,'EPA Tech to Policy Mapping'!$C:$C,0))</f>
        <v>crop and rice measures</v>
      </c>
    </row>
    <row r="2550" spans="1:12" x14ac:dyDescent="0.35">
      <c r="A2550" t="s">
        <v>8</v>
      </c>
      <c r="B2550" t="s">
        <v>9</v>
      </c>
      <c r="C2550">
        <v>2030</v>
      </c>
      <c r="D2550" t="s">
        <v>5011</v>
      </c>
      <c r="E2550" t="s">
        <v>5012</v>
      </c>
      <c r="F2550" t="s">
        <v>13</v>
      </c>
      <c r="G2550">
        <v>1345</v>
      </c>
      <c r="H2550" t="b">
        <f>OR(L2550='PERAC-ngpPrcsTnD-mthncptr'!$B$1,L2550='PERAC-ngpPrcsTnD-mthncptr'!$C$1,L2550='PERAC-ngpPrcsTnD-mthncptr'!$D$1)</f>
        <v>0</v>
      </c>
      <c r="I2550">
        <f>IF(H2550=TRUE,G2550+'NPV Calcs'!$D$14,G2550)</f>
        <v>1345</v>
      </c>
      <c r="J2550">
        <v>2.056719968095E-4</v>
      </c>
      <c r="K2550">
        <f>IF(OR(B2550="GAS",B2550="COL",B2550="LAN",B2550="RICE",B2550="LIVE"),J2550*About!$B$102,IF(OR(B2550="CROP",B2550="NAA"),J2550*About!$B$103,J2550))</f>
        <v>1.8289623877354867E-4</v>
      </c>
      <c r="L2550" t="str">
        <f>INDEX('EPA Tech to Policy Mapping'!$D:$D,MATCH('EPA Data'!F2550,'EPA Tech to Policy Mapping'!$C:$C,0))</f>
        <v>crop and rice measures</v>
      </c>
    </row>
    <row r="2551" spans="1:12" x14ac:dyDescent="0.35">
      <c r="A2551" t="s">
        <v>8</v>
      </c>
      <c r="B2551" t="s">
        <v>9</v>
      </c>
      <c r="C2551">
        <v>2030</v>
      </c>
      <c r="D2551" t="s">
        <v>5011</v>
      </c>
      <c r="E2551" t="s">
        <v>5012</v>
      </c>
      <c r="F2551" t="s">
        <v>13</v>
      </c>
      <c r="G2551">
        <v>1438</v>
      </c>
      <c r="H2551" t="b">
        <f>OR(L2551='PERAC-ngpPrcsTnD-mthncptr'!$B$1,L2551='PERAC-ngpPrcsTnD-mthncptr'!$C$1,L2551='PERAC-ngpPrcsTnD-mthncptr'!$D$1)</f>
        <v>0</v>
      </c>
      <c r="I2551">
        <f>IF(H2551=TRUE,G2551+'NPV Calcs'!$D$14,G2551)</f>
        <v>1438</v>
      </c>
      <c r="J2551">
        <v>1.3612599286720001E-4</v>
      </c>
      <c r="K2551">
        <f>IF(OR(B2551="GAS",B2551="COL",B2551="LAN",B2551="RICE",B2551="LIVE"),J2551*About!$B$102,IF(OR(B2551="CROP",B2551="NAA"),J2551*About!$B$103,J2551))</f>
        <v>1.2105163795237585E-4</v>
      </c>
      <c r="L2551" t="str">
        <f>INDEX('EPA Tech to Policy Mapping'!$D:$D,MATCH('EPA Data'!F2551,'EPA Tech to Policy Mapping'!$C:$C,0))</f>
        <v>crop and rice measures</v>
      </c>
    </row>
    <row r="2552" spans="1:12" x14ac:dyDescent="0.35">
      <c r="A2552" t="s">
        <v>8</v>
      </c>
      <c r="B2552" t="s">
        <v>9</v>
      </c>
      <c r="C2552">
        <v>2030</v>
      </c>
      <c r="D2552" t="s">
        <v>5011</v>
      </c>
      <c r="E2552" t="s">
        <v>5012</v>
      </c>
      <c r="F2552" t="s">
        <v>13</v>
      </c>
      <c r="G2552">
        <v>1445</v>
      </c>
      <c r="H2552" t="b">
        <f>OR(L2552='PERAC-ngpPrcsTnD-mthncptr'!$B$1,L2552='PERAC-ngpPrcsTnD-mthncptr'!$C$1,L2552='PERAC-ngpPrcsTnD-mthncptr'!$D$1)</f>
        <v>0</v>
      </c>
      <c r="I2552">
        <f>IF(H2552=TRUE,G2552+'NPV Calcs'!$D$14,G2552)</f>
        <v>1445</v>
      </c>
      <c r="J2552">
        <v>1.8825560109690001E-3</v>
      </c>
      <c r="K2552">
        <f>IF(OR(B2552="GAS",B2552="COL",B2552="LAN",B2552="RICE",B2552="LIVE"),J2552*About!$B$102,IF(OR(B2552="CROP",B2552="NAA"),J2552*About!$B$103,J2552))</f>
        <v>1.6740850433113591E-3</v>
      </c>
      <c r="L2552" t="str">
        <f>INDEX('EPA Tech to Policy Mapping'!$D:$D,MATCH('EPA Data'!F2552,'EPA Tech to Policy Mapping'!$C:$C,0))</f>
        <v>crop and rice measures</v>
      </c>
    </row>
    <row r="2553" spans="1:12" x14ac:dyDescent="0.35">
      <c r="A2553" t="s">
        <v>8</v>
      </c>
      <c r="B2553" t="s">
        <v>9</v>
      </c>
      <c r="C2553">
        <v>2030</v>
      </c>
      <c r="D2553" t="s">
        <v>5011</v>
      </c>
      <c r="E2553" t="s">
        <v>5012</v>
      </c>
      <c r="F2553" t="s">
        <v>13</v>
      </c>
      <c r="G2553">
        <v>1516</v>
      </c>
      <c r="H2553" t="b">
        <f>OR(L2553='PERAC-ngpPrcsTnD-mthncptr'!$B$1,L2553='PERAC-ngpPrcsTnD-mthncptr'!$C$1,L2553='PERAC-ngpPrcsTnD-mthncptr'!$D$1)</f>
        <v>0</v>
      </c>
      <c r="I2553">
        <f>IF(H2553=TRUE,G2553+'NPV Calcs'!$D$14,G2553)</f>
        <v>1516</v>
      </c>
      <c r="J2553">
        <v>1.7776299500840001E-4</v>
      </c>
      <c r="K2553">
        <f>IF(OR(B2553="GAS",B2553="COL",B2553="LAN",B2553="RICE",B2553="LIVE"),J2553*About!$B$102,IF(OR(B2553="CROP",B2553="NAA"),J2553*About!$B$103,J2553))</f>
        <v>1.5807783113163087E-4</v>
      </c>
      <c r="L2553" t="str">
        <f>INDEX('EPA Tech to Policy Mapping'!$D:$D,MATCH('EPA Data'!F2553,'EPA Tech to Policy Mapping'!$C:$C,0))</f>
        <v>crop and rice measures</v>
      </c>
    </row>
    <row r="2554" spans="1:12" x14ac:dyDescent="0.35">
      <c r="A2554" t="s">
        <v>8</v>
      </c>
      <c r="B2554" t="s">
        <v>9</v>
      </c>
      <c r="C2554">
        <v>2030</v>
      </c>
      <c r="D2554" t="s">
        <v>5011</v>
      </c>
      <c r="E2554" t="s">
        <v>5012</v>
      </c>
      <c r="F2554" t="s">
        <v>13</v>
      </c>
      <c r="G2554">
        <v>1522</v>
      </c>
      <c r="H2554" t="b">
        <f>OR(L2554='PERAC-ngpPrcsTnD-mthncptr'!$B$1,L2554='PERAC-ngpPrcsTnD-mthncptr'!$C$1,L2554='PERAC-ngpPrcsTnD-mthncptr'!$D$1)</f>
        <v>0</v>
      </c>
      <c r="I2554">
        <f>IF(H2554=TRUE,G2554+'NPV Calcs'!$D$14,G2554)</f>
        <v>1522</v>
      </c>
      <c r="J2554">
        <v>1.30946254357696E-2</v>
      </c>
      <c r="K2554">
        <f>IF(OR(B2554="GAS",B2554="COL",B2554="LAN",B2554="RICE",B2554="LIVE"),J2554*About!$B$102,IF(OR(B2554="CROP",B2554="NAA"),J2554*About!$B$103,J2554))</f>
        <v>1.1644549464694443E-2</v>
      </c>
      <c r="L2554" t="str">
        <f>INDEX('EPA Tech to Policy Mapping'!$D:$D,MATCH('EPA Data'!F2554,'EPA Tech to Policy Mapping'!$C:$C,0))</f>
        <v>crop and rice measures</v>
      </c>
    </row>
    <row r="2555" spans="1:12" x14ac:dyDescent="0.35">
      <c r="A2555" t="s">
        <v>8</v>
      </c>
      <c r="B2555" t="s">
        <v>9</v>
      </c>
      <c r="C2555">
        <v>2030</v>
      </c>
      <c r="D2555" t="s">
        <v>5011</v>
      </c>
      <c r="E2555" t="s">
        <v>5012</v>
      </c>
      <c r="F2555" t="s">
        <v>13</v>
      </c>
      <c r="G2555">
        <v>1591</v>
      </c>
      <c r="H2555" t="b">
        <f>OR(L2555='PERAC-ngpPrcsTnD-mthncptr'!$B$1,L2555='PERAC-ngpPrcsTnD-mthncptr'!$C$1,L2555='PERAC-ngpPrcsTnD-mthncptr'!$D$1)</f>
        <v>0</v>
      </c>
      <c r="I2555">
        <f>IF(H2555=TRUE,G2555+'NPV Calcs'!$D$14,G2555)</f>
        <v>1591</v>
      </c>
      <c r="J2555">
        <v>2.9717100551350002E-4</v>
      </c>
      <c r="K2555">
        <f>IF(OR(B2555="GAS",B2555="COL",B2555="LAN",B2555="RICE",B2555="LIVE"),J2555*About!$B$102,IF(OR(B2555="CROP",B2555="NAA"),J2555*About!$B$103,J2555))</f>
        <v>2.6426280691636746E-4</v>
      </c>
      <c r="L2555" t="str">
        <f>INDEX('EPA Tech to Policy Mapping'!$D:$D,MATCH('EPA Data'!F2555,'EPA Tech to Policy Mapping'!$C:$C,0))</f>
        <v>crop and rice measures</v>
      </c>
    </row>
    <row r="2556" spans="1:12" x14ac:dyDescent="0.35">
      <c r="A2556" t="s">
        <v>8</v>
      </c>
      <c r="B2556" t="s">
        <v>9</v>
      </c>
      <c r="C2556">
        <v>2030</v>
      </c>
      <c r="D2556" t="s">
        <v>5011</v>
      </c>
      <c r="E2556" t="s">
        <v>5012</v>
      </c>
      <c r="F2556" t="s">
        <v>13</v>
      </c>
      <c r="G2556">
        <v>1623</v>
      </c>
      <c r="H2556" t="b">
        <f>OR(L2556='PERAC-ngpPrcsTnD-mthncptr'!$B$1,L2556='PERAC-ngpPrcsTnD-mthncptr'!$C$1,L2556='PERAC-ngpPrcsTnD-mthncptr'!$D$1)</f>
        <v>0</v>
      </c>
      <c r="I2556">
        <f>IF(H2556=TRUE,G2556+'NPV Calcs'!$D$14,G2556)</f>
        <v>1623</v>
      </c>
      <c r="J2556">
        <v>1.8664540257305E-3</v>
      </c>
      <c r="K2556">
        <f>IF(OR(B2556="GAS",B2556="COL",B2556="LAN",B2556="RICE",B2556="LIVE"),J2556*About!$B$102,IF(OR(B2556="CROP",B2556="NAA"),J2556*About!$B$103,J2556))</f>
        <v>1.6597661638207467E-3</v>
      </c>
      <c r="L2556" t="str">
        <f>INDEX('EPA Tech to Policy Mapping'!$D:$D,MATCH('EPA Data'!F2556,'EPA Tech to Policy Mapping'!$C:$C,0))</f>
        <v>crop and rice measures</v>
      </c>
    </row>
    <row r="2557" spans="1:12" x14ac:dyDescent="0.35">
      <c r="A2557" t="s">
        <v>8</v>
      </c>
      <c r="B2557" t="s">
        <v>9</v>
      </c>
      <c r="C2557">
        <v>2030</v>
      </c>
      <c r="D2557" t="s">
        <v>5011</v>
      </c>
      <c r="E2557" t="s">
        <v>5012</v>
      </c>
      <c r="F2557" t="s">
        <v>13</v>
      </c>
      <c r="G2557">
        <v>1664</v>
      </c>
      <c r="H2557" t="b">
        <f>OR(L2557='PERAC-ngpPrcsTnD-mthncptr'!$B$1,L2557='PERAC-ngpPrcsTnD-mthncptr'!$C$1,L2557='PERAC-ngpPrcsTnD-mthncptr'!$D$1)</f>
        <v>0</v>
      </c>
      <c r="I2557">
        <f>IF(H2557=TRUE,G2557+'NPV Calcs'!$D$14,G2557)</f>
        <v>1664</v>
      </c>
      <c r="J2557">
        <v>2.3099999452800001E-5</v>
      </c>
      <c r="K2557">
        <f>IF(OR(B2557="GAS",B2557="COL",B2557="LAN",B2557="RICE",B2557="LIVE"),J2557*About!$B$102,IF(OR(B2557="CROP",B2557="NAA"),J2557*About!$B$103,J2557))</f>
        <v>2.0541945822120807E-5</v>
      </c>
      <c r="L2557" t="str">
        <f>INDEX('EPA Tech to Policy Mapping'!$D:$D,MATCH('EPA Data'!F2557,'EPA Tech to Policy Mapping'!$C:$C,0))</f>
        <v>crop and rice measures</v>
      </c>
    </row>
    <row r="2558" spans="1:12" x14ac:dyDescent="0.35">
      <c r="A2558" t="s">
        <v>8</v>
      </c>
      <c r="B2558" t="s">
        <v>9</v>
      </c>
      <c r="C2558">
        <v>2030</v>
      </c>
      <c r="D2558" t="s">
        <v>5011</v>
      </c>
      <c r="E2558" t="s">
        <v>5012</v>
      </c>
      <c r="F2558" t="s">
        <v>13</v>
      </c>
      <c r="G2558">
        <v>1769</v>
      </c>
      <c r="H2558" t="b">
        <f>OR(L2558='PERAC-ngpPrcsTnD-mthncptr'!$B$1,L2558='PERAC-ngpPrcsTnD-mthncptr'!$C$1,L2558='PERAC-ngpPrcsTnD-mthncptr'!$D$1)</f>
        <v>0</v>
      </c>
      <c r="I2558">
        <f>IF(H2558=TRUE,G2558+'NPV Calcs'!$D$14,G2558)</f>
        <v>1769</v>
      </c>
      <c r="J2558">
        <v>5.9139779768884E-3</v>
      </c>
      <c r="K2558">
        <f>IF(OR(B2558="GAS",B2558="COL",B2558="LAN",B2558="RICE",B2558="LIVE"),J2558*About!$B$102,IF(OR(B2558="CROP",B2558="NAA"),J2558*About!$B$103,J2558))</f>
        <v>5.2590743754208922E-3</v>
      </c>
      <c r="L2558" t="str">
        <f>INDEX('EPA Tech to Policy Mapping'!$D:$D,MATCH('EPA Data'!F2558,'EPA Tech to Policy Mapping'!$C:$C,0))</f>
        <v>crop and rice measures</v>
      </c>
    </row>
    <row r="2559" spans="1:12" x14ac:dyDescent="0.35">
      <c r="A2559" t="s">
        <v>8</v>
      </c>
      <c r="B2559" t="s">
        <v>9</v>
      </c>
      <c r="C2559">
        <v>2030</v>
      </c>
      <c r="D2559" t="s">
        <v>5011</v>
      </c>
      <c r="E2559" t="s">
        <v>5012</v>
      </c>
      <c r="F2559" t="s">
        <v>13</v>
      </c>
      <c r="G2559">
        <v>1838</v>
      </c>
      <c r="H2559" t="b">
        <f>OR(L2559='PERAC-ngpPrcsTnD-mthncptr'!$B$1,L2559='PERAC-ngpPrcsTnD-mthncptr'!$C$1,L2559='PERAC-ngpPrcsTnD-mthncptr'!$D$1)</f>
        <v>0</v>
      </c>
      <c r="I2559">
        <f>IF(H2559=TRUE,G2559+'NPV Calcs'!$D$14,G2559)</f>
        <v>1838</v>
      </c>
      <c r="J2559">
        <v>1.774739939719E-4</v>
      </c>
      <c r="K2559">
        <f>IF(OR(B2559="GAS",B2559="COL",B2559="LAN",B2559="RICE",B2559="LIVE"),J2559*About!$B$102,IF(OR(B2559="CROP",B2559="NAA"),J2559*About!$B$103,J2559))</f>
        <v>1.5782083356561576E-4</v>
      </c>
      <c r="L2559" t="str">
        <f>INDEX('EPA Tech to Policy Mapping'!$D:$D,MATCH('EPA Data'!F2559,'EPA Tech to Policy Mapping'!$C:$C,0))</f>
        <v>crop and rice measures</v>
      </c>
    </row>
    <row r="2560" spans="1:12" x14ac:dyDescent="0.35">
      <c r="A2560" t="s">
        <v>8</v>
      </c>
      <c r="B2560" t="s">
        <v>9</v>
      </c>
      <c r="C2560">
        <v>2030</v>
      </c>
      <c r="D2560" t="s">
        <v>5011</v>
      </c>
      <c r="E2560" t="s">
        <v>5012</v>
      </c>
      <c r="F2560" t="s">
        <v>13</v>
      </c>
      <c r="G2560">
        <v>1903</v>
      </c>
      <c r="H2560" t="b">
        <f>OR(L2560='PERAC-ngpPrcsTnD-mthncptr'!$B$1,L2560='PERAC-ngpPrcsTnD-mthncptr'!$C$1,L2560='PERAC-ngpPrcsTnD-mthncptr'!$D$1)</f>
        <v>0</v>
      </c>
      <c r="I2560">
        <f>IF(H2560=TRUE,G2560+'NPV Calcs'!$D$14,G2560)</f>
        <v>1903</v>
      </c>
      <c r="J2560">
        <v>1.3073800073469999E-4</v>
      </c>
      <c r="K2560">
        <f>IF(OR(B2560="GAS",B2560="COL",B2560="LAN",B2560="RICE",B2560="LIVE"),J2560*About!$B$102,IF(OR(B2560="CROP",B2560="NAA"),J2560*About!$B$103,J2560))</f>
        <v>1.1626030266676341E-4</v>
      </c>
      <c r="L2560" t="str">
        <f>INDEX('EPA Tech to Policy Mapping'!$D:$D,MATCH('EPA Data'!F2560,'EPA Tech to Policy Mapping'!$C:$C,0))</f>
        <v>crop and rice measures</v>
      </c>
    </row>
    <row r="2561" spans="1:12" x14ac:dyDescent="0.35">
      <c r="A2561" t="s">
        <v>8</v>
      </c>
      <c r="B2561" t="s">
        <v>9</v>
      </c>
      <c r="C2561">
        <v>2030</v>
      </c>
      <c r="D2561" t="s">
        <v>5011</v>
      </c>
      <c r="E2561" t="s">
        <v>5012</v>
      </c>
      <c r="F2561" t="s">
        <v>13</v>
      </c>
      <c r="G2561">
        <v>1946</v>
      </c>
      <c r="H2561" t="b">
        <f>OR(L2561='PERAC-ngpPrcsTnD-mthncptr'!$B$1,L2561='PERAC-ngpPrcsTnD-mthncptr'!$C$1,L2561='PERAC-ngpPrcsTnD-mthncptr'!$D$1)</f>
        <v>0</v>
      </c>
      <c r="I2561">
        <f>IF(H2561=TRUE,G2561+'NPV Calcs'!$D$14,G2561)</f>
        <v>1946</v>
      </c>
      <c r="J2561">
        <v>4.5857898658139998E-4</v>
      </c>
      <c r="K2561">
        <f>IF(OR(B2561="GAS",B2561="COL",B2561="LAN",B2561="RICE",B2561="LIVE"),J2561*About!$B$102,IF(OR(B2561="CROP",B2561="NAA"),J2561*About!$B$103,J2561))</f>
        <v>4.0779674981231877E-4</v>
      </c>
      <c r="L2561" t="str">
        <f>INDEX('EPA Tech to Policy Mapping'!$D:$D,MATCH('EPA Data'!F2561,'EPA Tech to Policy Mapping'!$C:$C,0))</f>
        <v>crop and rice measures</v>
      </c>
    </row>
    <row r="2562" spans="1:12" x14ac:dyDescent="0.35">
      <c r="A2562" t="s">
        <v>8</v>
      </c>
      <c r="B2562" t="s">
        <v>9</v>
      </c>
      <c r="C2562">
        <v>2030</v>
      </c>
      <c r="D2562" t="s">
        <v>5011</v>
      </c>
      <c r="E2562" t="s">
        <v>5012</v>
      </c>
      <c r="F2562" t="s">
        <v>13</v>
      </c>
      <c r="G2562">
        <v>2070</v>
      </c>
      <c r="H2562" t="b">
        <f>OR(L2562='PERAC-ngpPrcsTnD-mthncptr'!$B$1,L2562='PERAC-ngpPrcsTnD-mthncptr'!$C$1,L2562='PERAC-ngpPrcsTnD-mthncptr'!$D$1)</f>
        <v>0</v>
      </c>
      <c r="I2562">
        <f>IF(H2562=TRUE,G2562+'NPV Calcs'!$D$14,G2562)</f>
        <v>2070</v>
      </c>
      <c r="J2562">
        <v>3.4600001526999997E-5</v>
      </c>
      <c r="K2562">
        <f>IF(OR(B2562="GAS",B2562="COL",B2562="LAN",B2562="RICE",B2562="LIVE"),J2562*About!$B$102,IF(OR(B2562="CROP",B2562="NAA"),J2562*About!$B$103,J2562))</f>
        <v>3.0768457733741611E-5</v>
      </c>
      <c r="L2562" t="str">
        <f>INDEX('EPA Tech to Policy Mapping'!$D:$D,MATCH('EPA Data'!F2562,'EPA Tech to Policy Mapping'!$C:$C,0))</f>
        <v>crop and rice measures</v>
      </c>
    </row>
    <row r="2563" spans="1:12" x14ac:dyDescent="0.35">
      <c r="A2563" t="s">
        <v>8</v>
      </c>
      <c r="B2563" t="s">
        <v>9</v>
      </c>
      <c r="C2563">
        <v>2030</v>
      </c>
      <c r="D2563" t="s">
        <v>5011</v>
      </c>
      <c r="E2563" t="s">
        <v>5012</v>
      </c>
      <c r="F2563" t="s">
        <v>13</v>
      </c>
      <c r="G2563">
        <v>2210</v>
      </c>
      <c r="H2563" t="b">
        <f>OR(L2563='PERAC-ngpPrcsTnD-mthncptr'!$B$1,L2563='PERAC-ngpPrcsTnD-mthncptr'!$C$1,L2563='PERAC-ngpPrcsTnD-mthncptr'!$D$1)</f>
        <v>0</v>
      </c>
      <c r="I2563">
        <f>IF(H2563=TRUE,G2563+'NPV Calcs'!$D$14,G2563)</f>
        <v>2210</v>
      </c>
      <c r="J2563">
        <v>3.1999999919200001E-5</v>
      </c>
      <c r="K2563">
        <f>IF(OR(B2563="GAS",B2563="COL",B2563="LAN",B2563="RICE",B2563="LIVE"),J2563*About!$B$102,IF(OR(B2563="CROP",B2563="NAA"),J2563*About!$B$103,J2563))</f>
        <v>2.8456375767073826E-5</v>
      </c>
      <c r="L2563" t="str">
        <f>INDEX('EPA Tech to Policy Mapping'!$D:$D,MATCH('EPA Data'!F2563,'EPA Tech to Policy Mapping'!$C:$C,0))</f>
        <v>crop and rice measures</v>
      </c>
    </row>
    <row r="2564" spans="1:12" x14ac:dyDescent="0.35">
      <c r="A2564" t="s">
        <v>8</v>
      </c>
      <c r="B2564" t="s">
        <v>9</v>
      </c>
      <c r="C2564">
        <v>2030</v>
      </c>
      <c r="D2564" t="s">
        <v>5011</v>
      </c>
      <c r="E2564" t="s">
        <v>5012</v>
      </c>
      <c r="F2564" t="s">
        <v>13</v>
      </c>
      <c r="G2564">
        <v>2427</v>
      </c>
      <c r="H2564" t="b">
        <f>OR(L2564='PERAC-ngpPrcsTnD-mthncptr'!$B$1,L2564='PERAC-ngpPrcsTnD-mthncptr'!$C$1,L2564='PERAC-ngpPrcsTnD-mthncptr'!$D$1)</f>
        <v>0</v>
      </c>
      <c r="I2564">
        <f>IF(H2564=TRUE,G2564+'NPV Calcs'!$D$14,G2564)</f>
        <v>2427</v>
      </c>
      <c r="J2564">
        <v>1.0814740089699999E-3</v>
      </c>
      <c r="K2564">
        <f>IF(OR(B2564="GAS",B2564="COL",B2564="LAN",B2564="RICE",B2564="LIVE"),J2564*About!$B$102,IF(OR(B2564="CROP",B2564="NAA"),J2564*About!$B$103,J2564))</f>
        <v>9.6171346435251672E-4</v>
      </c>
      <c r="L2564" t="str">
        <f>INDEX('EPA Tech to Policy Mapping'!$D:$D,MATCH('EPA Data'!F2564,'EPA Tech to Policy Mapping'!$C:$C,0))</f>
        <v>crop and rice measures</v>
      </c>
    </row>
    <row r="2565" spans="1:12" x14ac:dyDescent="0.35">
      <c r="A2565" t="s">
        <v>8</v>
      </c>
      <c r="B2565" t="s">
        <v>9</v>
      </c>
      <c r="C2565">
        <v>2030</v>
      </c>
      <c r="D2565" t="s">
        <v>5011</v>
      </c>
      <c r="E2565" t="s">
        <v>5012</v>
      </c>
      <c r="F2565" t="s">
        <v>13</v>
      </c>
      <c r="G2565">
        <v>2518</v>
      </c>
      <c r="H2565" t="b">
        <f>OR(L2565='PERAC-ngpPrcsTnD-mthncptr'!$B$1,L2565='PERAC-ngpPrcsTnD-mthncptr'!$C$1,L2565='PERAC-ngpPrcsTnD-mthncptr'!$D$1)</f>
        <v>0</v>
      </c>
      <c r="I2565">
        <f>IF(H2565=TRUE,G2565+'NPV Calcs'!$D$14,G2565)</f>
        <v>2518</v>
      </c>
      <c r="J2565">
        <v>6.5799998992599999E-5</v>
      </c>
      <c r="K2565">
        <f>IF(OR(B2565="GAS",B2565="COL",B2565="LAN",B2565="RICE",B2565="LIVE"),J2565*About!$B$102,IF(OR(B2565="CROP",B2565="NAA"),J2565*About!$B$103,J2565))</f>
        <v>5.8513421922949663E-5</v>
      </c>
      <c r="L2565" t="str">
        <f>INDEX('EPA Tech to Policy Mapping'!$D:$D,MATCH('EPA Data'!F2565,'EPA Tech to Policy Mapping'!$C:$C,0))</f>
        <v>crop and rice measures</v>
      </c>
    </row>
    <row r="2566" spans="1:12" x14ac:dyDescent="0.35">
      <c r="A2566" t="s">
        <v>8</v>
      </c>
      <c r="B2566" t="s">
        <v>9</v>
      </c>
      <c r="C2566">
        <v>2030</v>
      </c>
      <c r="D2566" t="s">
        <v>5011</v>
      </c>
      <c r="E2566" t="s">
        <v>5012</v>
      </c>
      <c r="F2566" t="s">
        <v>13</v>
      </c>
      <c r="G2566">
        <v>2536</v>
      </c>
      <c r="H2566" t="b">
        <f>OR(L2566='PERAC-ngpPrcsTnD-mthncptr'!$B$1,L2566='PERAC-ngpPrcsTnD-mthncptr'!$C$1,L2566='PERAC-ngpPrcsTnD-mthncptr'!$D$1)</f>
        <v>0</v>
      </c>
      <c r="I2566">
        <f>IF(H2566=TRUE,G2566+'NPV Calcs'!$D$14,G2566)</f>
        <v>2536</v>
      </c>
      <c r="J2566">
        <v>2.4331499298569999E-4</v>
      </c>
      <c r="K2566">
        <f>IF(OR(B2566="GAS",B2566="COL",B2566="LAN",B2566="RICE",B2566="LIVE"),J2566*About!$B$102,IF(OR(B2566="CROP",B2566="NAA"),J2566*About!$B$103,J2566))</f>
        <v>2.1637071523896139E-4</v>
      </c>
      <c r="L2566" t="str">
        <f>INDEX('EPA Tech to Policy Mapping'!$D:$D,MATCH('EPA Data'!F2566,'EPA Tech to Policy Mapping'!$C:$C,0))</f>
        <v>crop and rice measures</v>
      </c>
    </row>
    <row r="2567" spans="1:12" x14ac:dyDescent="0.35">
      <c r="A2567" t="s">
        <v>8</v>
      </c>
      <c r="B2567" t="s">
        <v>9</v>
      </c>
      <c r="C2567">
        <v>2030</v>
      </c>
      <c r="D2567" t="s">
        <v>5011</v>
      </c>
      <c r="E2567" t="s">
        <v>5012</v>
      </c>
      <c r="F2567" t="s">
        <v>13</v>
      </c>
      <c r="G2567">
        <v>2543</v>
      </c>
      <c r="H2567" t="b">
        <f>OR(L2567='PERAC-ngpPrcsTnD-mthncptr'!$B$1,L2567='PERAC-ngpPrcsTnD-mthncptr'!$C$1,L2567='PERAC-ngpPrcsTnD-mthncptr'!$D$1)</f>
        <v>0</v>
      </c>
      <c r="I2567">
        <f>IF(H2567=TRUE,G2567+'NPV Calcs'!$D$14,G2567)</f>
        <v>2543</v>
      </c>
      <c r="J2567">
        <v>6.4535601995890002E-4</v>
      </c>
      <c r="K2567">
        <f>IF(OR(B2567="GAS",B2567="COL",B2567="LAN",B2567="RICE",B2567="LIVE"),J2567*About!$B$102,IF(OR(B2567="CROP",B2567="NAA"),J2567*About!$B$103,J2567))</f>
        <v>5.7389042043325003E-4</v>
      </c>
      <c r="L2567" t="str">
        <f>INDEX('EPA Tech to Policy Mapping'!$D:$D,MATCH('EPA Data'!F2567,'EPA Tech to Policy Mapping'!$C:$C,0))</f>
        <v>crop and rice measures</v>
      </c>
    </row>
    <row r="2568" spans="1:12" x14ac:dyDescent="0.35">
      <c r="A2568" t="s">
        <v>8</v>
      </c>
      <c r="B2568" t="s">
        <v>9</v>
      </c>
      <c r="C2568">
        <v>2030</v>
      </c>
      <c r="D2568" t="s">
        <v>5011</v>
      </c>
      <c r="E2568" t="s">
        <v>5012</v>
      </c>
      <c r="F2568" t="s">
        <v>13</v>
      </c>
      <c r="G2568">
        <v>2728</v>
      </c>
      <c r="H2568" t="b">
        <f>OR(L2568='PERAC-ngpPrcsTnD-mthncptr'!$B$1,L2568='PERAC-ngpPrcsTnD-mthncptr'!$C$1,L2568='PERAC-ngpPrcsTnD-mthncptr'!$D$1)</f>
        <v>0</v>
      </c>
      <c r="I2568">
        <f>IF(H2568=TRUE,G2568+'NPV Calcs'!$D$14,G2568)</f>
        <v>2728</v>
      </c>
      <c r="J2568">
        <v>3.6012181080878002E-3</v>
      </c>
      <c r="K2568">
        <f>IF(OR(B2568="GAS",B2568="COL",B2568="LAN",B2568="RICE",B2568="LIVE"),J2568*About!$B$102,IF(OR(B2568="CROP",B2568="NAA"),J2568*About!$B$103,J2568))</f>
        <v>3.2024254988029096E-3</v>
      </c>
      <c r="L2568" t="str">
        <f>INDEX('EPA Tech to Policy Mapping'!$D:$D,MATCH('EPA Data'!F2568,'EPA Tech to Policy Mapping'!$C:$C,0))</f>
        <v>crop and rice measures</v>
      </c>
    </row>
    <row r="2569" spans="1:12" x14ac:dyDescent="0.35">
      <c r="A2569" t="s">
        <v>8</v>
      </c>
      <c r="B2569" t="s">
        <v>9</v>
      </c>
      <c r="C2569">
        <v>2030</v>
      </c>
      <c r="D2569" t="s">
        <v>5011</v>
      </c>
      <c r="E2569" t="s">
        <v>5012</v>
      </c>
      <c r="F2569" t="s">
        <v>13</v>
      </c>
      <c r="G2569">
        <v>2948</v>
      </c>
      <c r="H2569" t="b">
        <f>OR(L2569='PERAC-ngpPrcsTnD-mthncptr'!$B$1,L2569='PERAC-ngpPrcsTnD-mthncptr'!$C$1,L2569='PERAC-ngpPrcsTnD-mthncptr'!$D$1)</f>
        <v>0</v>
      </c>
      <c r="I2569">
        <f>IF(H2569=TRUE,G2569+'NPV Calcs'!$D$14,G2569)</f>
        <v>2948</v>
      </c>
      <c r="J2569">
        <v>1.4600000497500001E-7</v>
      </c>
      <c r="K2569">
        <f>IF(OR(B2569="GAS",B2569="COL",B2569="LAN",B2569="RICE",B2569="LIVE"),J2569*About!$B$102,IF(OR(B2569="CROP",B2569="NAA"),J2569*About!$B$103,J2569))</f>
        <v>1.2983221918917787E-7</v>
      </c>
      <c r="L2569" t="str">
        <f>INDEX('EPA Tech to Policy Mapping'!$D:$D,MATCH('EPA Data'!F2569,'EPA Tech to Policy Mapping'!$C:$C,0))</f>
        <v>crop and rice measures</v>
      </c>
    </row>
    <row r="2570" spans="1:12" x14ac:dyDescent="0.35">
      <c r="A2570" t="s">
        <v>8</v>
      </c>
      <c r="B2570" t="s">
        <v>9</v>
      </c>
      <c r="C2570">
        <v>2030</v>
      </c>
      <c r="D2570" t="s">
        <v>5011</v>
      </c>
      <c r="E2570" t="s">
        <v>5012</v>
      </c>
      <c r="F2570" t="s">
        <v>13</v>
      </c>
      <c r="G2570">
        <v>3123</v>
      </c>
      <c r="H2570" t="b">
        <f>OR(L2570='PERAC-ngpPrcsTnD-mthncptr'!$B$1,L2570='PERAC-ngpPrcsTnD-mthncptr'!$C$1,L2570='PERAC-ngpPrcsTnD-mthncptr'!$D$1)</f>
        <v>0</v>
      </c>
      <c r="I2570">
        <f>IF(H2570=TRUE,G2570+'NPV Calcs'!$D$14,G2570)</f>
        <v>3123</v>
      </c>
      <c r="J2570">
        <v>1.2846400204580001E-4</v>
      </c>
      <c r="K2570">
        <f>IF(OR(B2570="GAS",B2570="COL",B2570="LAN",B2570="RICE",B2570="LIVE"),J2570*About!$B$102,IF(OR(B2570="CROP",B2570="NAA"),J2570*About!$B$103,J2570))</f>
        <v>1.1423812262462081E-4</v>
      </c>
      <c r="L2570" t="str">
        <f>INDEX('EPA Tech to Policy Mapping'!$D:$D,MATCH('EPA Data'!F2570,'EPA Tech to Policy Mapping'!$C:$C,0))</f>
        <v>crop and rice measures</v>
      </c>
    </row>
    <row r="2571" spans="1:12" x14ac:dyDescent="0.35">
      <c r="A2571" t="s">
        <v>8</v>
      </c>
      <c r="B2571" t="s">
        <v>9</v>
      </c>
      <c r="C2571">
        <v>2030</v>
      </c>
      <c r="D2571" t="s">
        <v>5011</v>
      </c>
      <c r="E2571" t="s">
        <v>5012</v>
      </c>
      <c r="F2571" t="s">
        <v>13</v>
      </c>
      <c r="G2571">
        <v>3236</v>
      </c>
      <c r="H2571" t="b">
        <f>OR(L2571='PERAC-ngpPrcsTnD-mthncptr'!$B$1,L2571='PERAC-ngpPrcsTnD-mthncptr'!$C$1,L2571='PERAC-ngpPrcsTnD-mthncptr'!$D$1)</f>
        <v>0</v>
      </c>
      <c r="I2571">
        <f>IF(H2571=TRUE,G2571+'NPV Calcs'!$D$14,G2571)</f>
        <v>3236</v>
      </c>
      <c r="J2571">
        <v>1.70999992406E-5</v>
      </c>
      <c r="K2571">
        <f>IF(OR(B2571="GAS",B2571="COL",B2571="LAN",B2571="RICE",B2571="LIVE"),J2571*About!$B$102,IF(OR(B2571="CROP",B2571="NAA"),J2571*About!$B$103,J2571))</f>
        <v>1.5206375163620804E-5</v>
      </c>
      <c r="L2571" t="str">
        <f>INDEX('EPA Tech to Policy Mapping'!$D:$D,MATCH('EPA Data'!F2571,'EPA Tech to Policy Mapping'!$C:$C,0))</f>
        <v>crop and rice measures</v>
      </c>
    </row>
    <row r="2572" spans="1:12" x14ac:dyDescent="0.35">
      <c r="A2572" t="s">
        <v>8</v>
      </c>
      <c r="B2572" t="s">
        <v>9</v>
      </c>
      <c r="C2572">
        <v>2030</v>
      </c>
      <c r="D2572" t="s">
        <v>5011</v>
      </c>
      <c r="E2572" t="s">
        <v>5012</v>
      </c>
      <c r="F2572" t="s">
        <v>13</v>
      </c>
      <c r="G2572">
        <v>3266</v>
      </c>
      <c r="H2572" t="b">
        <f>OR(L2572='PERAC-ngpPrcsTnD-mthncptr'!$B$1,L2572='PERAC-ngpPrcsTnD-mthncptr'!$C$1,L2572='PERAC-ngpPrcsTnD-mthncptr'!$D$1)</f>
        <v>0</v>
      </c>
      <c r="I2572">
        <f>IF(H2572=TRUE,G2572+'NPV Calcs'!$D$14,G2572)</f>
        <v>3266</v>
      </c>
      <c r="J2572">
        <v>2.7699999918700001E-5</v>
      </c>
      <c r="K2572">
        <f>IF(OR(B2572="GAS",B2572="COL",B2572="LAN",B2572="RICE",B2572="LIVE"),J2572*About!$B$102,IF(OR(B2572="CROP",B2572="NAA"),J2572*About!$B$103,J2572))</f>
        <v>2.4632550263273492E-5</v>
      </c>
      <c r="L2572" t="str">
        <f>INDEX('EPA Tech to Policy Mapping'!$D:$D,MATCH('EPA Data'!F2572,'EPA Tech to Policy Mapping'!$C:$C,0))</f>
        <v>crop and rice measures</v>
      </c>
    </row>
    <row r="2573" spans="1:12" x14ac:dyDescent="0.35">
      <c r="A2573" t="s">
        <v>8</v>
      </c>
      <c r="B2573" t="s">
        <v>9</v>
      </c>
      <c r="C2573">
        <v>2030</v>
      </c>
      <c r="D2573" t="s">
        <v>5011</v>
      </c>
      <c r="E2573" t="s">
        <v>5012</v>
      </c>
      <c r="F2573" t="s">
        <v>13</v>
      </c>
      <c r="G2573">
        <v>3344</v>
      </c>
      <c r="H2573" t="b">
        <f>OR(L2573='PERAC-ngpPrcsTnD-mthncptr'!$B$1,L2573='PERAC-ngpPrcsTnD-mthncptr'!$C$1,L2573='PERAC-ngpPrcsTnD-mthncptr'!$D$1)</f>
        <v>0</v>
      </c>
      <c r="I2573">
        <f>IF(H2573=TRUE,G2573+'NPV Calcs'!$D$14,G2573)</f>
        <v>3344</v>
      </c>
      <c r="J2573">
        <v>1.51999995524E-6</v>
      </c>
      <c r="K2573">
        <f>IF(OR(B2573="GAS",B2573="COL",B2573="LAN",B2573="RICE",B2573="LIVE"),J2573*About!$B$102,IF(OR(B2573="CROP",B2573="NAA"),J2573*About!$B$103,J2573))</f>
        <v>1.3516778125456375E-6</v>
      </c>
      <c r="L2573" t="str">
        <f>INDEX('EPA Tech to Policy Mapping'!$D:$D,MATCH('EPA Data'!F2573,'EPA Tech to Policy Mapping'!$C:$C,0))</f>
        <v>crop and rice measures</v>
      </c>
    </row>
    <row r="2574" spans="1:12" x14ac:dyDescent="0.35">
      <c r="A2574" t="s">
        <v>8</v>
      </c>
      <c r="B2574" t="s">
        <v>9</v>
      </c>
      <c r="C2574">
        <v>2030</v>
      </c>
      <c r="D2574" t="s">
        <v>5011</v>
      </c>
      <c r="E2574" t="s">
        <v>5012</v>
      </c>
      <c r="F2574" t="s">
        <v>13</v>
      </c>
      <c r="G2574">
        <v>3505</v>
      </c>
      <c r="H2574" t="b">
        <f>OR(L2574='PERAC-ngpPrcsTnD-mthncptr'!$B$1,L2574='PERAC-ngpPrcsTnD-mthncptr'!$C$1,L2574='PERAC-ngpPrcsTnD-mthncptr'!$D$1)</f>
        <v>0</v>
      </c>
      <c r="I2574">
        <f>IF(H2574=TRUE,G2574+'NPV Calcs'!$D$14,G2574)</f>
        <v>3505</v>
      </c>
      <c r="J2574">
        <v>7.9600004028199995E-6</v>
      </c>
      <c r="K2574">
        <f>IF(OR(B2574="GAS",B2574="COL",B2574="LAN",B2574="RICE",B2574="LIVE"),J2574*About!$B$102,IF(OR(B2574="CROP",B2574="NAA"),J2574*About!$B$103,J2574))</f>
        <v>7.0785238481453011E-6</v>
      </c>
      <c r="L2574" t="str">
        <f>INDEX('EPA Tech to Policy Mapping'!$D:$D,MATCH('EPA Data'!F2574,'EPA Tech to Policy Mapping'!$C:$C,0))</f>
        <v>crop and rice measures</v>
      </c>
    </row>
    <row r="2575" spans="1:12" x14ac:dyDescent="0.35">
      <c r="A2575" t="s">
        <v>8</v>
      </c>
      <c r="B2575" t="s">
        <v>9</v>
      </c>
      <c r="C2575">
        <v>2030</v>
      </c>
      <c r="D2575" t="s">
        <v>5011</v>
      </c>
      <c r="E2575" t="s">
        <v>5012</v>
      </c>
      <c r="F2575" t="s">
        <v>13</v>
      </c>
      <c r="G2575">
        <v>3914</v>
      </c>
      <c r="H2575" t="b">
        <f>OR(L2575='PERAC-ngpPrcsTnD-mthncptr'!$B$1,L2575='PERAC-ngpPrcsTnD-mthncptr'!$C$1,L2575='PERAC-ngpPrcsTnD-mthncptr'!$D$1)</f>
        <v>0</v>
      </c>
      <c r="I2575">
        <f>IF(H2575=TRUE,G2575+'NPV Calcs'!$D$14,G2575)</f>
        <v>3914</v>
      </c>
      <c r="J2575">
        <v>2.047890011454E-4</v>
      </c>
      <c r="K2575">
        <f>IF(OR(B2575="GAS",B2575="COL",B2575="LAN",B2575="RICE",B2575="LIVE"),J2575*About!$B$102,IF(OR(B2575="CROP",B2575="NAA"),J2575*About!$B$103,J2575))</f>
        <v>1.8211102450849329E-4</v>
      </c>
      <c r="L2575" t="str">
        <f>INDEX('EPA Tech to Policy Mapping'!$D:$D,MATCH('EPA Data'!F2575,'EPA Tech to Policy Mapping'!$C:$C,0))</f>
        <v>crop and rice measures</v>
      </c>
    </row>
    <row r="2576" spans="1:12" x14ac:dyDescent="0.35">
      <c r="A2576" t="s">
        <v>8</v>
      </c>
      <c r="B2576" t="s">
        <v>9</v>
      </c>
      <c r="C2576">
        <v>2030</v>
      </c>
      <c r="D2576" t="s">
        <v>5011</v>
      </c>
      <c r="E2576" t="s">
        <v>5012</v>
      </c>
      <c r="F2576" t="s">
        <v>13</v>
      </c>
      <c r="G2576">
        <v>3957</v>
      </c>
      <c r="H2576" t="b">
        <f>OR(L2576='PERAC-ngpPrcsTnD-mthncptr'!$B$1,L2576='PERAC-ngpPrcsTnD-mthncptr'!$C$1,L2576='PERAC-ngpPrcsTnD-mthncptr'!$D$1)</f>
        <v>0</v>
      </c>
      <c r="I2576">
        <f>IF(H2576=TRUE,G2576+'NPV Calcs'!$D$14,G2576)</f>
        <v>3957</v>
      </c>
      <c r="J2576">
        <v>1.092640013667E-4</v>
      </c>
      <c r="K2576">
        <f>IF(OR(B2576="GAS",B2576="COL",B2576="LAN",B2576="RICE",B2576="LIVE"),J2576*About!$B$102,IF(OR(B2576="CROP",B2576="NAA"),J2576*About!$B$103,J2576))</f>
        <v>9.7164296517367443E-5</v>
      </c>
      <c r="L2576" t="str">
        <f>INDEX('EPA Tech to Policy Mapping'!$D:$D,MATCH('EPA Data'!F2576,'EPA Tech to Policy Mapping'!$C:$C,0))</f>
        <v>crop and rice measures</v>
      </c>
    </row>
    <row r="2577" spans="1:12" x14ac:dyDescent="0.35">
      <c r="A2577" t="s">
        <v>8</v>
      </c>
      <c r="B2577" t="s">
        <v>9</v>
      </c>
      <c r="C2577">
        <v>2030</v>
      </c>
      <c r="D2577" t="s">
        <v>5011</v>
      </c>
      <c r="E2577" t="s">
        <v>5012</v>
      </c>
      <c r="F2577" t="s">
        <v>13</v>
      </c>
      <c r="G2577">
        <v>4377</v>
      </c>
      <c r="H2577" t="b">
        <f>OR(L2577='PERAC-ngpPrcsTnD-mthncptr'!$B$1,L2577='PERAC-ngpPrcsTnD-mthncptr'!$C$1,L2577='PERAC-ngpPrcsTnD-mthncptr'!$D$1)</f>
        <v>0</v>
      </c>
      <c r="I2577">
        <f>IF(H2577=TRUE,G2577+'NPV Calcs'!$D$14,G2577)</f>
        <v>4377</v>
      </c>
      <c r="J2577">
        <v>1.1405399709470001E-4</v>
      </c>
      <c r="K2577">
        <f>IF(OR(B2577="GAS",B2577="COL",B2577="LAN",B2577="RICE",B2577="LIVE"),J2577*About!$B$102,IF(OR(B2577="CROP",B2577="NAA"),J2577*About!$B$103,J2577))</f>
        <v>1.0142385647683055E-4</v>
      </c>
      <c r="L2577" t="str">
        <f>INDEX('EPA Tech to Policy Mapping'!$D:$D,MATCH('EPA Data'!F2577,'EPA Tech to Policy Mapping'!$C:$C,0))</f>
        <v>crop and rice measures</v>
      </c>
    </row>
    <row r="2578" spans="1:12" x14ac:dyDescent="0.35">
      <c r="A2578" t="s">
        <v>8</v>
      </c>
      <c r="B2578" t="s">
        <v>9</v>
      </c>
      <c r="C2578">
        <v>2030</v>
      </c>
      <c r="D2578" t="s">
        <v>5011</v>
      </c>
      <c r="E2578" t="s">
        <v>5012</v>
      </c>
      <c r="F2578" t="s">
        <v>13</v>
      </c>
      <c r="G2578">
        <v>4404</v>
      </c>
      <c r="H2578" t="b">
        <f>OR(L2578='PERAC-ngpPrcsTnD-mthncptr'!$B$1,L2578='PERAC-ngpPrcsTnD-mthncptr'!$C$1,L2578='PERAC-ngpPrcsTnD-mthncptr'!$D$1)</f>
        <v>0</v>
      </c>
      <c r="I2578">
        <f>IF(H2578=TRUE,G2578+'NPV Calcs'!$D$14,G2578)</f>
        <v>4404</v>
      </c>
      <c r="J2578">
        <v>3.4299999242599998E-5</v>
      </c>
      <c r="K2578">
        <f>IF(OR(B2578="GAS",B2578="COL",B2578="LAN",B2578="RICE",B2578="LIVE"),J2578*About!$B$102,IF(OR(B2578="CROP",B2578="NAA"),J2578*About!$B$103,J2578))</f>
        <v>3.0501677178822147E-5</v>
      </c>
      <c r="L2578" t="str">
        <f>INDEX('EPA Tech to Policy Mapping'!$D:$D,MATCH('EPA Data'!F2578,'EPA Tech to Policy Mapping'!$C:$C,0))</f>
        <v>crop and rice measures</v>
      </c>
    </row>
    <row r="2579" spans="1:12" x14ac:dyDescent="0.35">
      <c r="A2579" t="s">
        <v>8</v>
      </c>
      <c r="B2579" t="s">
        <v>9</v>
      </c>
      <c r="C2579">
        <v>2030</v>
      </c>
      <c r="D2579" t="s">
        <v>5011</v>
      </c>
      <c r="E2579" t="s">
        <v>5012</v>
      </c>
      <c r="F2579" t="s">
        <v>13</v>
      </c>
      <c r="G2579">
        <v>4481</v>
      </c>
      <c r="H2579" t="b">
        <f>OR(L2579='PERAC-ngpPrcsTnD-mthncptr'!$B$1,L2579='PERAC-ngpPrcsTnD-mthncptr'!$C$1,L2579='PERAC-ngpPrcsTnD-mthncptr'!$D$1)</f>
        <v>0</v>
      </c>
      <c r="I2579">
        <f>IF(H2579=TRUE,G2579+'NPV Calcs'!$D$14,G2579)</f>
        <v>4481</v>
      </c>
      <c r="J2579">
        <v>9.6800000903800003E-8</v>
      </c>
      <c r="K2579">
        <f>IF(OR(B2579="GAS",B2579="COL",B2579="LAN",B2579="RICE",B2579="LIVE"),J2579*About!$B$102,IF(OR(B2579="CROP",B2579="NAA"),J2579*About!$B$103,J2579))</f>
        <v>8.6080537716466448E-8</v>
      </c>
      <c r="L2579" t="str">
        <f>INDEX('EPA Tech to Policy Mapping'!$D:$D,MATCH('EPA Data'!F2579,'EPA Tech to Policy Mapping'!$C:$C,0))</f>
        <v>crop and rice measures</v>
      </c>
    </row>
    <row r="2580" spans="1:12" x14ac:dyDescent="0.35">
      <c r="A2580" t="s">
        <v>8</v>
      </c>
      <c r="B2580" t="s">
        <v>9</v>
      </c>
      <c r="C2580">
        <v>2030</v>
      </c>
      <c r="D2580" t="s">
        <v>5011</v>
      </c>
      <c r="E2580" t="s">
        <v>5012</v>
      </c>
      <c r="F2580" t="s">
        <v>13</v>
      </c>
      <c r="G2580">
        <v>4623</v>
      </c>
      <c r="H2580" t="b">
        <f>OR(L2580='PERAC-ngpPrcsTnD-mthncptr'!$B$1,L2580='PERAC-ngpPrcsTnD-mthncptr'!$C$1,L2580='PERAC-ngpPrcsTnD-mthncptr'!$D$1)</f>
        <v>0</v>
      </c>
      <c r="I2580">
        <f>IF(H2580=TRUE,G2580+'NPV Calcs'!$D$14,G2580)</f>
        <v>4623</v>
      </c>
      <c r="J2580">
        <v>9.2599998424700005E-7</v>
      </c>
      <c r="K2580">
        <f>IF(OR(B2580="GAS",B2580="COL",B2580="LAN",B2580="RICE",B2580="LIVE"),J2580*About!$B$102,IF(OR(B2580="CROP",B2580="NAA"),J2580*About!$B$103,J2580))</f>
        <v>8.2345636183038592E-7</v>
      </c>
      <c r="L2580" t="str">
        <f>INDEX('EPA Tech to Policy Mapping'!$D:$D,MATCH('EPA Data'!F2580,'EPA Tech to Policy Mapping'!$C:$C,0))</f>
        <v>crop and rice measures</v>
      </c>
    </row>
    <row r="2581" spans="1:12" x14ac:dyDescent="0.35">
      <c r="A2581" t="s">
        <v>8</v>
      </c>
      <c r="B2581" t="s">
        <v>9</v>
      </c>
      <c r="C2581">
        <v>2030</v>
      </c>
      <c r="D2581" t="s">
        <v>5011</v>
      </c>
      <c r="E2581" t="s">
        <v>5012</v>
      </c>
      <c r="F2581" t="s">
        <v>13</v>
      </c>
      <c r="G2581">
        <v>5661</v>
      </c>
      <c r="H2581" t="b">
        <f>OR(L2581='PERAC-ngpPrcsTnD-mthncptr'!$B$1,L2581='PERAC-ngpPrcsTnD-mthncptr'!$C$1,L2581='PERAC-ngpPrcsTnD-mthncptr'!$D$1)</f>
        <v>0</v>
      </c>
      <c r="I2581">
        <f>IF(H2581=TRUE,G2581+'NPV Calcs'!$D$14,G2581)</f>
        <v>5661</v>
      </c>
      <c r="J2581">
        <v>2.9000000267799999E-7</v>
      </c>
      <c r="K2581">
        <f>IF(OR(B2581="GAS",B2581="COL",B2581="LAN",B2581="RICE",B2581="LIVE"),J2581*About!$B$102,IF(OR(B2581="CROP",B2581="NAA"),J2581*About!$B$103,J2581))</f>
        <v>2.5788590842171141E-7</v>
      </c>
      <c r="L2581" t="str">
        <f>INDEX('EPA Tech to Policy Mapping'!$D:$D,MATCH('EPA Data'!F2581,'EPA Tech to Policy Mapping'!$C:$C,0))</f>
        <v>crop and rice measures</v>
      </c>
    </row>
    <row r="2582" spans="1:12" x14ac:dyDescent="0.35">
      <c r="A2582" t="s">
        <v>8</v>
      </c>
      <c r="B2582" t="s">
        <v>9</v>
      </c>
      <c r="C2582">
        <v>2030</v>
      </c>
      <c r="D2582" t="s">
        <v>5011</v>
      </c>
      <c r="E2582" t="s">
        <v>5012</v>
      </c>
      <c r="F2582" t="s">
        <v>13</v>
      </c>
      <c r="G2582">
        <v>5713</v>
      </c>
      <c r="H2582" t="b">
        <f>OR(L2582='PERAC-ngpPrcsTnD-mthncptr'!$B$1,L2582='PERAC-ngpPrcsTnD-mthncptr'!$C$1,L2582='PERAC-ngpPrcsTnD-mthncptr'!$D$1)</f>
        <v>0</v>
      </c>
      <c r="I2582">
        <f>IF(H2582=TRUE,G2582+'NPV Calcs'!$D$14,G2582)</f>
        <v>5713</v>
      </c>
      <c r="J2582">
        <v>5.0100002226800002E-6</v>
      </c>
      <c r="K2582">
        <f>IF(OR(B2582="GAS",B2582="COL",B2582="LAN",B2582="RICE",B2582="LIVE"),J2582*About!$B$102,IF(OR(B2582="CROP",B2582="NAA"),J2582*About!$B$103,J2582))</f>
        <v>4.4552015403026849E-6</v>
      </c>
      <c r="L2582" t="str">
        <f>INDEX('EPA Tech to Policy Mapping'!$D:$D,MATCH('EPA Data'!F2582,'EPA Tech to Policy Mapping'!$C:$C,0))</f>
        <v>crop and rice measures</v>
      </c>
    </row>
    <row r="2583" spans="1:12" x14ac:dyDescent="0.35">
      <c r="A2583" t="s">
        <v>8</v>
      </c>
      <c r="B2583" t="s">
        <v>9</v>
      </c>
      <c r="C2583">
        <v>2030</v>
      </c>
      <c r="D2583" t="s">
        <v>5011</v>
      </c>
      <c r="E2583" t="s">
        <v>5012</v>
      </c>
      <c r="F2583" t="s">
        <v>13</v>
      </c>
      <c r="G2583">
        <v>5979</v>
      </c>
      <c r="H2583" t="b">
        <f>OR(L2583='PERAC-ngpPrcsTnD-mthncptr'!$B$1,L2583='PERAC-ngpPrcsTnD-mthncptr'!$C$1,L2583='PERAC-ngpPrcsTnD-mthncptr'!$D$1)</f>
        <v>0</v>
      </c>
      <c r="I2583">
        <f>IF(H2583=TRUE,G2583+'NPV Calcs'!$D$14,G2583)</f>
        <v>5979</v>
      </c>
      <c r="J2583">
        <v>4.1700001020200001E-5</v>
      </c>
      <c r="K2583">
        <f>IF(OR(B2583="GAS",B2583="COL",B2583="LAN",B2583="RICE",B2583="LIVE"),J2583*About!$B$102,IF(OR(B2583="CROP",B2583="NAA"),J2583*About!$B$103,J2583))</f>
        <v>3.7082215672325507E-5</v>
      </c>
      <c r="L2583" t="str">
        <f>INDEX('EPA Tech to Policy Mapping'!$D:$D,MATCH('EPA Data'!F2583,'EPA Tech to Policy Mapping'!$C:$C,0))</f>
        <v>crop and rice measures</v>
      </c>
    </row>
    <row r="2584" spans="1:12" x14ac:dyDescent="0.35">
      <c r="A2584" t="s">
        <v>8</v>
      </c>
      <c r="B2584" t="s">
        <v>9</v>
      </c>
      <c r="C2584">
        <v>2030</v>
      </c>
      <c r="D2584" t="s">
        <v>5011</v>
      </c>
      <c r="E2584" t="s">
        <v>5012</v>
      </c>
      <c r="F2584" t="s">
        <v>13</v>
      </c>
      <c r="G2584">
        <v>8579</v>
      </c>
      <c r="H2584" t="b">
        <f>OR(L2584='PERAC-ngpPrcsTnD-mthncptr'!$B$1,L2584='PERAC-ngpPrcsTnD-mthncptr'!$C$1,L2584='PERAC-ngpPrcsTnD-mthncptr'!$D$1)</f>
        <v>0</v>
      </c>
      <c r="I2584">
        <f>IF(H2584=TRUE,G2584+'NPV Calcs'!$D$14,G2584)</f>
        <v>8579</v>
      </c>
      <c r="J2584">
        <v>1.13999999485E-6</v>
      </c>
      <c r="K2584">
        <f>IF(OR(B2584="GAS",B2584="COL",B2584="LAN",B2584="RICE",B2584="LIVE"),J2584*About!$B$102,IF(OR(B2584="CROP",B2584="NAA"),J2584*About!$B$103,J2584))</f>
        <v>1.013758384682047E-6</v>
      </c>
      <c r="L2584" t="str">
        <f>INDEX('EPA Tech to Policy Mapping'!$D:$D,MATCH('EPA Data'!F2584,'EPA Tech to Policy Mapping'!$C:$C,0))</f>
        <v>crop and rice measures</v>
      </c>
    </row>
    <row r="2585" spans="1:12" x14ac:dyDescent="0.35">
      <c r="A2585" t="s">
        <v>8</v>
      </c>
      <c r="B2585" t="s">
        <v>9</v>
      </c>
      <c r="C2585">
        <v>2030</v>
      </c>
      <c r="D2585" t="s">
        <v>5011</v>
      </c>
      <c r="E2585" t="s">
        <v>5012</v>
      </c>
      <c r="F2585" t="s">
        <v>13</v>
      </c>
      <c r="G2585">
        <v>100000</v>
      </c>
      <c r="H2585" t="b">
        <f>OR(L2585='PERAC-ngpPrcsTnD-mthncptr'!$B$1,L2585='PERAC-ngpPrcsTnD-mthncptr'!$C$1,L2585='PERAC-ngpPrcsTnD-mthncptr'!$D$1)</f>
        <v>0</v>
      </c>
      <c r="I2585">
        <f>IF(H2585=TRUE,G2585+'NPV Calcs'!$D$14,G2585)</f>
        <v>100000</v>
      </c>
      <c r="J2585">
        <v>1.1999999999999999E-11</v>
      </c>
      <c r="K2585">
        <f>IF(OR(B2585="GAS",B2585="COL",B2585="LAN",B2585="RICE",B2585="LIVE"),J2585*About!$B$102,IF(OR(B2585="CROP",B2585="NAA"),J2585*About!$B$103,J2585))</f>
        <v>1.0671140939597315E-11</v>
      </c>
      <c r="L2585" t="str">
        <f>INDEX('EPA Tech to Policy Mapping'!$D:$D,MATCH('EPA Data'!F2585,'EPA Tech to Policy Mapping'!$C:$C,0))</f>
        <v>crop and rice measures</v>
      </c>
    </row>
    <row r="2586" spans="1:12" x14ac:dyDescent="0.35">
      <c r="A2586" t="s">
        <v>8</v>
      </c>
      <c r="B2586" t="s">
        <v>9</v>
      </c>
      <c r="C2586">
        <v>2030</v>
      </c>
      <c r="D2586" t="s">
        <v>5011</v>
      </c>
      <c r="E2586" t="s">
        <v>5012</v>
      </c>
      <c r="F2586" t="s">
        <v>15</v>
      </c>
      <c r="G2586">
        <v>-1194</v>
      </c>
      <c r="H2586" t="b">
        <f>OR(L2586='PERAC-ngpPrcsTnD-mthncptr'!$B$1,L2586='PERAC-ngpPrcsTnD-mthncptr'!$C$1,L2586='PERAC-ngpPrcsTnD-mthncptr'!$D$1)</f>
        <v>0</v>
      </c>
      <c r="I2586">
        <f>IF(H2586=TRUE,G2586+'NPV Calcs'!$D$14,G2586)</f>
        <v>-1194</v>
      </c>
      <c r="J2586">
        <v>1.04000002921E-6</v>
      </c>
      <c r="K2586">
        <f>IF(OR(B2586="GAS",B2586="COL",B2586="LAN",B2586="RICE",B2586="LIVE"),J2586*About!$B$102,IF(OR(B2586="CROP",B2586="NAA"),J2586*About!$B$103,J2586))</f>
        <v>9.2483224074043626E-7</v>
      </c>
      <c r="L2586" t="str">
        <f>INDEX('EPA Tech to Policy Mapping'!$D:$D,MATCH('EPA Data'!F2586,'EPA Tech to Policy Mapping'!$C:$C,0))</f>
        <v>crop and rice measures</v>
      </c>
    </row>
    <row r="2587" spans="1:12" x14ac:dyDescent="0.35">
      <c r="A2587" t="s">
        <v>8</v>
      </c>
      <c r="B2587" t="s">
        <v>9</v>
      </c>
      <c r="C2587">
        <v>2030</v>
      </c>
      <c r="D2587" t="s">
        <v>5011</v>
      </c>
      <c r="E2587" t="s">
        <v>5012</v>
      </c>
      <c r="F2587" t="s">
        <v>15</v>
      </c>
      <c r="G2587">
        <v>-398</v>
      </c>
      <c r="H2587" t="b">
        <f>OR(L2587='PERAC-ngpPrcsTnD-mthncptr'!$B$1,L2587='PERAC-ngpPrcsTnD-mthncptr'!$C$1,L2587='PERAC-ngpPrcsTnD-mthncptr'!$D$1)</f>
        <v>0</v>
      </c>
      <c r="I2587">
        <f>IF(H2587=TRUE,G2587+'NPV Calcs'!$D$14,G2587)</f>
        <v>-398</v>
      </c>
      <c r="J2587">
        <v>1.0700000530100001E-6</v>
      </c>
      <c r="K2587">
        <f>IF(OR(B2587="GAS",B2587="COL",B2587="LAN",B2587="RICE",B2587="LIVE"),J2587*About!$B$102,IF(OR(B2587="CROP",B2587="NAA"),J2587*About!$B$103,J2587))</f>
        <v>9.5151011425385913E-7</v>
      </c>
      <c r="L2587" t="str">
        <f>INDEX('EPA Tech to Policy Mapping'!$D:$D,MATCH('EPA Data'!F2587,'EPA Tech to Policy Mapping'!$C:$C,0))</f>
        <v>crop and rice measures</v>
      </c>
    </row>
    <row r="2588" spans="1:12" x14ac:dyDescent="0.35">
      <c r="A2588" t="s">
        <v>8</v>
      </c>
      <c r="B2588" t="s">
        <v>9</v>
      </c>
      <c r="C2588">
        <v>2030</v>
      </c>
      <c r="D2588" t="s">
        <v>5011</v>
      </c>
      <c r="E2588" t="s">
        <v>5012</v>
      </c>
      <c r="F2588" t="s">
        <v>15</v>
      </c>
      <c r="G2588">
        <v>-315</v>
      </c>
      <c r="H2588" t="b">
        <f>OR(L2588='PERAC-ngpPrcsTnD-mthncptr'!$B$1,L2588='PERAC-ngpPrcsTnD-mthncptr'!$C$1,L2588='PERAC-ngpPrcsTnD-mthncptr'!$D$1)</f>
        <v>0</v>
      </c>
      <c r="I2588">
        <f>IF(H2588=TRUE,G2588+'NPV Calcs'!$D$14,G2588)</f>
        <v>-315</v>
      </c>
      <c r="J2588">
        <v>9.1826394200324995E-3</v>
      </c>
      <c r="K2588">
        <f>IF(OR(B2588="GAS",B2588="COL",B2588="LAN",B2588="RICE",B2588="LIVE"),J2588*About!$B$102,IF(OR(B2588="CROP",B2588="NAA"),J2588*About!$B$103,J2588))</f>
        <v>8.1657699540557457E-3</v>
      </c>
      <c r="L2588" t="str">
        <f>INDEX('EPA Tech to Policy Mapping'!$D:$D,MATCH('EPA Data'!F2588,'EPA Tech to Policy Mapping'!$C:$C,0))</f>
        <v>crop and rice measures</v>
      </c>
    </row>
    <row r="2589" spans="1:12" x14ac:dyDescent="0.35">
      <c r="A2589" t="s">
        <v>8</v>
      </c>
      <c r="B2589" t="s">
        <v>9</v>
      </c>
      <c r="C2589">
        <v>2030</v>
      </c>
      <c r="D2589" t="s">
        <v>5011</v>
      </c>
      <c r="E2589" t="s">
        <v>5012</v>
      </c>
      <c r="F2589" t="s">
        <v>15</v>
      </c>
      <c r="G2589">
        <v>-190</v>
      </c>
      <c r="H2589" t="b">
        <f>OR(L2589='PERAC-ngpPrcsTnD-mthncptr'!$B$1,L2589='PERAC-ngpPrcsTnD-mthncptr'!$C$1,L2589='PERAC-ngpPrcsTnD-mthncptr'!$D$1)</f>
        <v>0</v>
      </c>
      <c r="I2589">
        <f>IF(H2589=TRUE,G2589+'NPV Calcs'!$D$14,G2589)</f>
        <v>-190</v>
      </c>
      <c r="J2589">
        <v>2.7439510449767E-3</v>
      </c>
      <c r="K2589">
        <f>IF(OR(B2589="GAS",B2589="COL",B2589="LAN",B2589="RICE",B2589="LIVE"),J2589*About!$B$102,IF(OR(B2589="CROP",B2589="NAA"),J2589*About!$B$103,J2589))</f>
        <v>2.440090694358475E-3</v>
      </c>
      <c r="L2589" t="str">
        <f>INDEX('EPA Tech to Policy Mapping'!$D:$D,MATCH('EPA Data'!F2589,'EPA Tech to Policy Mapping'!$C:$C,0))</f>
        <v>crop and rice measures</v>
      </c>
    </row>
    <row r="2590" spans="1:12" x14ac:dyDescent="0.35">
      <c r="A2590" t="s">
        <v>8</v>
      </c>
      <c r="B2590" t="s">
        <v>9</v>
      </c>
      <c r="C2590">
        <v>2030</v>
      </c>
      <c r="D2590" t="s">
        <v>5011</v>
      </c>
      <c r="E2590" t="s">
        <v>5012</v>
      </c>
      <c r="F2590" t="s">
        <v>15</v>
      </c>
      <c r="G2590">
        <v>39</v>
      </c>
      <c r="H2590" t="b">
        <f>OR(L2590='PERAC-ngpPrcsTnD-mthncptr'!$B$1,L2590='PERAC-ngpPrcsTnD-mthncptr'!$C$1,L2590='PERAC-ngpPrcsTnD-mthncptr'!$D$1)</f>
        <v>0</v>
      </c>
      <c r="I2590">
        <f>IF(H2590=TRUE,G2590+'NPV Calcs'!$D$14,G2590)</f>
        <v>39</v>
      </c>
      <c r="J2590">
        <v>1.961959933396E-4</v>
      </c>
      <c r="K2590">
        <f>IF(OR(B2590="GAS",B2590="COL",B2590="LAN",B2590="RICE",B2590="LIVE"),J2590*About!$B$102,IF(OR(B2590="CROP",B2590="NAA"),J2590*About!$B$103,J2590))</f>
        <v>1.7446959139259731E-4</v>
      </c>
      <c r="L2590" t="str">
        <f>INDEX('EPA Tech to Policy Mapping'!$D:$D,MATCH('EPA Data'!F2590,'EPA Tech to Policy Mapping'!$C:$C,0))</f>
        <v>crop and rice measures</v>
      </c>
    </row>
    <row r="2591" spans="1:12" x14ac:dyDescent="0.35">
      <c r="A2591" t="s">
        <v>8</v>
      </c>
      <c r="B2591" t="s">
        <v>9</v>
      </c>
      <c r="C2591">
        <v>2030</v>
      </c>
      <c r="D2591" t="s">
        <v>5011</v>
      </c>
      <c r="E2591" t="s">
        <v>5012</v>
      </c>
      <c r="F2591" t="s">
        <v>15</v>
      </c>
      <c r="G2591">
        <v>77</v>
      </c>
      <c r="H2591" t="b">
        <f>OR(L2591='PERAC-ngpPrcsTnD-mthncptr'!$B$1,L2591='PERAC-ngpPrcsTnD-mthncptr'!$C$1,L2591='PERAC-ngpPrcsTnD-mthncptr'!$D$1)</f>
        <v>0</v>
      </c>
      <c r="I2591">
        <f>IF(H2591=TRUE,G2591+'NPV Calcs'!$D$14,G2591)</f>
        <v>77</v>
      </c>
      <c r="J2591">
        <v>5.3917802870270001E-4</v>
      </c>
      <c r="K2591">
        <f>IF(OR(B2591="GAS",B2591="COL",B2591="LAN",B2591="RICE",B2591="LIVE"),J2591*About!$B$102,IF(OR(B2591="CROP",B2591="NAA"),J2591*About!$B$103,J2591))</f>
        <v>4.7947039465172988E-4</v>
      </c>
      <c r="L2591" t="str">
        <f>INDEX('EPA Tech to Policy Mapping'!$D:$D,MATCH('EPA Data'!F2591,'EPA Tech to Policy Mapping'!$C:$C,0))</f>
        <v>crop and rice measures</v>
      </c>
    </row>
    <row r="2592" spans="1:12" x14ac:dyDescent="0.35">
      <c r="A2592" t="s">
        <v>8</v>
      </c>
      <c r="B2592" t="s">
        <v>9</v>
      </c>
      <c r="C2592">
        <v>2030</v>
      </c>
      <c r="D2592" t="s">
        <v>5011</v>
      </c>
      <c r="E2592" t="s">
        <v>5012</v>
      </c>
      <c r="F2592" t="s">
        <v>15</v>
      </c>
      <c r="G2592">
        <v>141</v>
      </c>
      <c r="H2592" t="b">
        <f>OR(L2592='PERAC-ngpPrcsTnD-mthncptr'!$B$1,L2592='PERAC-ngpPrcsTnD-mthncptr'!$C$1,L2592='PERAC-ngpPrcsTnD-mthncptr'!$D$1)</f>
        <v>0</v>
      </c>
      <c r="I2592">
        <f>IF(H2592=TRUE,G2592+'NPV Calcs'!$D$14,G2592)</f>
        <v>141</v>
      </c>
      <c r="J2592">
        <v>4.6000001020699997E-5</v>
      </c>
      <c r="K2592">
        <f>IF(OR(B2592="GAS",B2592="COL",B2592="LAN",B2592="RICE",B2592="LIVE"),J2592*About!$B$102,IF(OR(B2592="CROP",B2592="NAA"),J2592*About!$B$103,J2592))</f>
        <v>4.0906041176125834E-5</v>
      </c>
      <c r="L2592" t="str">
        <f>INDEX('EPA Tech to Policy Mapping'!$D:$D,MATCH('EPA Data'!F2592,'EPA Tech to Policy Mapping'!$C:$C,0))</f>
        <v>crop and rice measures</v>
      </c>
    </row>
    <row r="2593" spans="1:12" x14ac:dyDescent="0.35">
      <c r="A2593" t="s">
        <v>8</v>
      </c>
      <c r="B2593" t="s">
        <v>9</v>
      </c>
      <c r="C2593">
        <v>2030</v>
      </c>
      <c r="D2593" t="s">
        <v>5011</v>
      </c>
      <c r="E2593" t="s">
        <v>5012</v>
      </c>
      <c r="F2593" t="s">
        <v>15</v>
      </c>
      <c r="G2593">
        <v>170</v>
      </c>
      <c r="H2593" t="b">
        <f>OR(L2593='PERAC-ngpPrcsTnD-mthncptr'!$B$1,L2593='PERAC-ngpPrcsTnD-mthncptr'!$C$1,L2593='PERAC-ngpPrcsTnD-mthncptr'!$D$1)</f>
        <v>0</v>
      </c>
      <c r="I2593">
        <f>IF(H2593=TRUE,G2593+'NPV Calcs'!$D$14,G2593)</f>
        <v>170</v>
      </c>
      <c r="J2593">
        <v>1.9999999949500001E-6</v>
      </c>
      <c r="K2593">
        <f>IF(OR(B2593="GAS",B2593="COL",B2593="LAN",B2593="RICE",B2593="LIVE"),J2593*About!$B$102,IF(OR(B2593="CROP",B2593="NAA"),J2593*About!$B$103,J2593))</f>
        <v>1.7785234854421141E-6</v>
      </c>
      <c r="L2593" t="str">
        <f>INDEX('EPA Tech to Policy Mapping'!$D:$D,MATCH('EPA Data'!F2593,'EPA Tech to Policy Mapping'!$C:$C,0))</f>
        <v>crop and rice measures</v>
      </c>
    </row>
    <row r="2594" spans="1:12" x14ac:dyDescent="0.35">
      <c r="A2594" t="s">
        <v>8</v>
      </c>
      <c r="B2594" t="s">
        <v>9</v>
      </c>
      <c r="C2594">
        <v>2030</v>
      </c>
      <c r="D2594" t="s">
        <v>5011</v>
      </c>
      <c r="E2594" t="s">
        <v>5012</v>
      </c>
      <c r="F2594" t="s">
        <v>15</v>
      </c>
      <c r="G2594">
        <v>220</v>
      </c>
      <c r="H2594" t="b">
        <f>OR(L2594='PERAC-ngpPrcsTnD-mthncptr'!$B$1,L2594='PERAC-ngpPrcsTnD-mthncptr'!$C$1,L2594='PERAC-ngpPrcsTnD-mthncptr'!$D$1)</f>
        <v>0</v>
      </c>
      <c r="I2594">
        <f>IF(H2594=TRUE,G2594+'NPV Calcs'!$D$14,G2594)</f>
        <v>220</v>
      </c>
      <c r="J2594">
        <v>1.04703279212117E-2</v>
      </c>
      <c r="K2594">
        <f>IF(OR(B2594="GAS",B2594="COL",B2594="LAN",B2594="RICE",B2594="LIVE"),J2594*About!$B$102,IF(OR(B2594="CROP",B2594="NAA"),J2594*About!$B$103,J2594))</f>
        <v>9.3108620775875853E-3</v>
      </c>
      <c r="L2594" t="str">
        <f>INDEX('EPA Tech to Policy Mapping'!$D:$D,MATCH('EPA Data'!F2594,'EPA Tech to Policy Mapping'!$C:$C,0))</f>
        <v>crop and rice measures</v>
      </c>
    </row>
    <row r="2595" spans="1:12" x14ac:dyDescent="0.35">
      <c r="A2595" t="s">
        <v>8</v>
      </c>
      <c r="B2595" t="s">
        <v>9</v>
      </c>
      <c r="C2595">
        <v>2030</v>
      </c>
      <c r="D2595" t="s">
        <v>5011</v>
      </c>
      <c r="E2595" t="s">
        <v>5012</v>
      </c>
      <c r="F2595" t="s">
        <v>15</v>
      </c>
      <c r="G2595">
        <v>239</v>
      </c>
      <c r="H2595" t="b">
        <f>OR(L2595='PERAC-ngpPrcsTnD-mthncptr'!$B$1,L2595='PERAC-ngpPrcsTnD-mthncptr'!$C$1,L2595='PERAC-ngpPrcsTnD-mthncptr'!$D$1)</f>
        <v>0</v>
      </c>
      <c r="I2595">
        <f>IF(H2595=TRUE,G2595+'NPV Calcs'!$D$14,G2595)</f>
        <v>239</v>
      </c>
      <c r="J2595">
        <v>6.6100001276899994E-5</v>
      </c>
      <c r="K2595">
        <f>IF(OR(B2595="GAS",B2595="COL",B2595="LAN",B2595="RICE",B2595="LIVE"),J2595*About!$B$102,IF(OR(B2595="CROP",B2595="NAA"),J2595*About!$B$103,J2595))</f>
        <v>5.8780202477780198E-5</v>
      </c>
      <c r="L2595" t="str">
        <f>INDEX('EPA Tech to Policy Mapping'!$D:$D,MATCH('EPA Data'!F2595,'EPA Tech to Policy Mapping'!$C:$C,0))</f>
        <v>crop and rice measures</v>
      </c>
    </row>
    <row r="2596" spans="1:12" x14ac:dyDescent="0.35">
      <c r="A2596" t="s">
        <v>8</v>
      </c>
      <c r="B2596" t="s">
        <v>9</v>
      </c>
      <c r="C2596">
        <v>2030</v>
      </c>
      <c r="D2596" t="s">
        <v>5011</v>
      </c>
      <c r="E2596" t="s">
        <v>5012</v>
      </c>
      <c r="F2596" t="s">
        <v>15</v>
      </c>
      <c r="G2596">
        <v>247</v>
      </c>
      <c r="H2596" t="b">
        <f>OR(L2596='PERAC-ngpPrcsTnD-mthncptr'!$B$1,L2596='PERAC-ngpPrcsTnD-mthncptr'!$C$1,L2596='PERAC-ngpPrcsTnD-mthncptr'!$D$1)</f>
        <v>0</v>
      </c>
      <c r="I2596">
        <f>IF(H2596=TRUE,G2596+'NPV Calcs'!$D$14,G2596)</f>
        <v>247</v>
      </c>
      <c r="J2596">
        <v>1.147799994214E-4</v>
      </c>
      <c r="K2596">
        <f>IF(OR(B2596="GAS",B2596="COL",B2596="LAN",B2596="RICE",B2596="LIVE"),J2596*About!$B$102,IF(OR(B2596="CROP",B2596="NAA"),J2596*About!$B$103,J2596))</f>
        <v>1.0206946257272147E-4</v>
      </c>
      <c r="L2596" t="str">
        <f>INDEX('EPA Tech to Policy Mapping'!$D:$D,MATCH('EPA Data'!F2596,'EPA Tech to Policy Mapping'!$C:$C,0))</f>
        <v>crop and rice measures</v>
      </c>
    </row>
    <row r="2597" spans="1:12" x14ac:dyDescent="0.35">
      <c r="A2597" t="s">
        <v>8</v>
      </c>
      <c r="B2597" t="s">
        <v>9</v>
      </c>
      <c r="C2597">
        <v>2030</v>
      </c>
      <c r="D2597" t="s">
        <v>5011</v>
      </c>
      <c r="E2597" t="s">
        <v>5012</v>
      </c>
      <c r="F2597" t="s">
        <v>15</v>
      </c>
      <c r="G2597">
        <v>284</v>
      </c>
      <c r="H2597" t="b">
        <f>OR(L2597='PERAC-ngpPrcsTnD-mthncptr'!$B$1,L2597='PERAC-ngpPrcsTnD-mthncptr'!$C$1,L2597='PERAC-ngpPrcsTnD-mthncptr'!$D$1)</f>
        <v>0</v>
      </c>
      <c r="I2597">
        <f>IF(H2597=TRUE,G2597+'NPV Calcs'!$D$14,G2597)</f>
        <v>284</v>
      </c>
      <c r="J2597">
        <v>6.5000000176999997E-5</v>
      </c>
      <c r="K2597">
        <f>IF(OR(B2597="GAS",B2597="COL",B2597="LAN",B2597="RICE",B2597="LIVE"),J2597*About!$B$102,IF(OR(B2597="CROP",B2597="NAA"),J2597*About!$B$103,J2597))</f>
        <v>5.780201358021812E-5</v>
      </c>
      <c r="L2597" t="str">
        <f>INDEX('EPA Tech to Policy Mapping'!$D:$D,MATCH('EPA Data'!F2597,'EPA Tech to Policy Mapping'!$C:$C,0))</f>
        <v>crop and rice measures</v>
      </c>
    </row>
    <row r="2598" spans="1:12" x14ac:dyDescent="0.35">
      <c r="A2598" t="s">
        <v>8</v>
      </c>
      <c r="B2598" t="s">
        <v>9</v>
      </c>
      <c r="C2598">
        <v>2030</v>
      </c>
      <c r="D2598" t="s">
        <v>5011</v>
      </c>
      <c r="E2598" t="s">
        <v>5012</v>
      </c>
      <c r="F2598" t="s">
        <v>15</v>
      </c>
      <c r="G2598">
        <v>294</v>
      </c>
      <c r="H2598" t="b">
        <f>OR(L2598='PERAC-ngpPrcsTnD-mthncptr'!$B$1,L2598='PERAC-ngpPrcsTnD-mthncptr'!$C$1,L2598='PERAC-ngpPrcsTnD-mthncptr'!$D$1)</f>
        <v>0</v>
      </c>
      <c r="I2598">
        <f>IF(H2598=TRUE,G2598+'NPV Calcs'!$D$14,G2598)</f>
        <v>294</v>
      </c>
      <c r="J2598">
        <v>2.52000008913E-5</v>
      </c>
      <c r="K2598">
        <f>IF(OR(B2598="GAS",B2598="COL",B2598="LAN",B2598="RICE",B2598="LIVE"),J2598*About!$B$102,IF(OR(B2598="CROP",B2598="NAA"),J2598*About!$B$103,J2598))</f>
        <v>2.2409396765753355E-5</v>
      </c>
      <c r="L2598" t="str">
        <f>INDEX('EPA Tech to Policy Mapping'!$D:$D,MATCH('EPA Data'!F2598,'EPA Tech to Policy Mapping'!$C:$C,0))</f>
        <v>crop and rice measures</v>
      </c>
    </row>
    <row r="2599" spans="1:12" x14ac:dyDescent="0.35">
      <c r="A2599" t="s">
        <v>8</v>
      </c>
      <c r="B2599" t="s">
        <v>9</v>
      </c>
      <c r="C2599">
        <v>2030</v>
      </c>
      <c r="D2599" t="s">
        <v>5011</v>
      </c>
      <c r="E2599" t="s">
        <v>5012</v>
      </c>
      <c r="F2599" t="s">
        <v>15</v>
      </c>
      <c r="G2599">
        <v>299</v>
      </c>
      <c r="H2599" t="b">
        <f>OR(L2599='PERAC-ngpPrcsTnD-mthncptr'!$B$1,L2599='PERAC-ngpPrcsTnD-mthncptr'!$C$1,L2599='PERAC-ngpPrcsTnD-mthncptr'!$D$1)</f>
        <v>0</v>
      </c>
      <c r="I2599">
        <f>IF(H2599=TRUE,G2599+'NPV Calcs'!$D$14,G2599)</f>
        <v>299</v>
      </c>
      <c r="J2599">
        <v>2.3545899894089001E-3</v>
      </c>
      <c r="K2599">
        <f>IF(OR(B2599="GAS",B2599="COL",B2599="LAN",B2599="RICE",B2599="LIVE"),J2599*About!$B$102,IF(OR(B2599="CROP",B2599="NAA"),J2599*About!$B$103,J2599))</f>
        <v>2.0938468026622768E-3</v>
      </c>
      <c r="L2599" t="str">
        <f>INDEX('EPA Tech to Policy Mapping'!$D:$D,MATCH('EPA Data'!F2599,'EPA Tech to Policy Mapping'!$C:$C,0))</f>
        <v>crop and rice measures</v>
      </c>
    </row>
    <row r="2600" spans="1:12" x14ac:dyDescent="0.35">
      <c r="A2600" t="s">
        <v>8</v>
      </c>
      <c r="B2600" t="s">
        <v>9</v>
      </c>
      <c r="C2600">
        <v>2030</v>
      </c>
      <c r="D2600" t="s">
        <v>5011</v>
      </c>
      <c r="E2600" t="s">
        <v>5012</v>
      </c>
      <c r="F2600" t="s">
        <v>15</v>
      </c>
      <c r="G2600">
        <v>309</v>
      </c>
      <c r="H2600" t="b">
        <f>OR(L2600='PERAC-ngpPrcsTnD-mthncptr'!$B$1,L2600='PERAC-ngpPrcsTnD-mthncptr'!$C$1,L2600='PERAC-ngpPrcsTnD-mthncptr'!$D$1)</f>
        <v>0</v>
      </c>
      <c r="I2600">
        <f>IF(H2600=TRUE,G2600+'NPV Calcs'!$D$14,G2600)</f>
        <v>309</v>
      </c>
      <c r="J2600">
        <v>4.5299999328600002E-5</v>
      </c>
      <c r="K2600">
        <f>IF(OR(B2600="GAS",B2600="COL",B2600="LAN",B2600="RICE",B2600="LIVE"),J2600*About!$B$102,IF(OR(B2600="CROP",B2600="NAA"),J2600*About!$B$103,J2600))</f>
        <v>4.028355644992953E-5</v>
      </c>
      <c r="L2600" t="str">
        <f>INDEX('EPA Tech to Policy Mapping'!$D:$D,MATCH('EPA Data'!F2600,'EPA Tech to Policy Mapping'!$C:$C,0))</f>
        <v>crop and rice measures</v>
      </c>
    </row>
    <row r="2601" spans="1:12" x14ac:dyDescent="0.35">
      <c r="A2601" t="s">
        <v>8</v>
      </c>
      <c r="B2601" t="s">
        <v>9</v>
      </c>
      <c r="C2601">
        <v>2030</v>
      </c>
      <c r="D2601" t="s">
        <v>5011</v>
      </c>
      <c r="E2601" t="s">
        <v>5012</v>
      </c>
      <c r="F2601" t="s">
        <v>15</v>
      </c>
      <c r="G2601">
        <v>312</v>
      </c>
      <c r="H2601" t="b">
        <f>OR(L2601='PERAC-ngpPrcsTnD-mthncptr'!$B$1,L2601='PERAC-ngpPrcsTnD-mthncptr'!$C$1,L2601='PERAC-ngpPrcsTnD-mthncptr'!$D$1)</f>
        <v>0</v>
      </c>
      <c r="I2601">
        <f>IF(H2601=TRUE,G2601+'NPV Calcs'!$D$14,G2601)</f>
        <v>312</v>
      </c>
      <c r="J2601">
        <v>6.2899998738399998E-6</v>
      </c>
      <c r="K2601">
        <f>IF(OR(B2601="GAS",B2601="COL",B2601="LAN",B2601="RICE",B2601="LIVE"),J2601*About!$B$102,IF(OR(B2601="CROP",B2601="NAA"),J2601*About!$B$103,J2601))</f>
        <v>5.5934562636496643E-6</v>
      </c>
      <c r="L2601" t="str">
        <f>INDEX('EPA Tech to Policy Mapping'!$D:$D,MATCH('EPA Data'!F2601,'EPA Tech to Policy Mapping'!$C:$C,0))</f>
        <v>crop and rice measures</v>
      </c>
    </row>
    <row r="2602" spans="1:12" x14ac:dyDescent="0.35">
      <c r="A2602" t="s">
        <v>8</v>
      </c>
      <c r="B2602" t="s">
        <v>9</v>
      </c>
      <c r="C2602">
        <v>2030</v>
      </c>
      <c r="D2602" t="s">
        <v>5011</v>
      </c>
      <c r="E2602" t="s">
        <v>5012</v>
      </c>
      <c r="F2602" t="s">
        <v>15</v>
      </c>
      <c r="G2602">
        <v>316</v>
      </c>
      <c r="H2602" t="b">
        <f>OR(L2602='PERAC-ngpPrcsTnD-mthncptr'!$B$1,L2602='PERAC-ngpPrcsTnD-mthncptr'!$C$1,L2602='PERAC-ngpPrcsTnD-mthncptr'!$D$1)</f>
        <v>0</v>
      </c>
      <c r="I2602">
        <f>IF(H2602=TRUE,G2602+'NPV Calcs'!$D$14,G2602)</f>
        <v>316</v>
      </c>
      <c r="J2602">
        <v>1.5700199583079999E-4</v>
      </c>
      <c r="K2602">
        <f>IF(OR(B2602="GAS",B2602="COL",B2602="LAN",B2602="RICE",B2602="LIVE"),J2602*About!$B$102,IF(OR(B2602="CROP",B2602="NAA"),J2602*About!$B$103,J2602))</f>
        <v>1.3961586877571139E-4</v>
      </c>
      <c r="L2602" t="str">
        <f>INDEX('EPA Tech to Policy Mapping'!$D:$D,MATCH('EPA Data'!F2602,'EPA Tech to Policy Mapping'!$C:$C,0))</f>
        <v>crop and rice measures</v>
      </c>
    </row>
    <row r="2603" spans="1:12" x14ac:dyDescent="0.35">
      <c r="A2603" t="s">
        <v>8</v>
      </c>
      <c r="B2603" t="s">
        <v>9</v>
      </c>
      <c r="C2603">
        <v>2030</v>
      </c>
      <c r="D2603" t="s">
        <v>5011</v>
      </c>
      <c r="E2603" t="s">
        <v>5012</v>
      </c>
      <c r="F2603" t="s">
        <v>15</v>
      </c>
      <c r="G2603">
        <v>317</v>
      </c>
      <c r="H2603" t="b">
        <f>OR(L2603='PERAC-ngpPrcsTnD-mthncptr'!$B$1,L2603='PERAC-ngpPrcsTnD-mthncptr'!$C$1,L2603='PERAC-ngpPrcsTnD-mthncptr'!$D$1)</f>
        <v>0</v>
      </c>
      <c r="I2603">
        <f>IF(H2603=TRUE,G2603+'NPV Calcs'!$D$14,G2603)</f>
        <v>317</v>
      </c>
      <c r="J2603">
        <v>8.0099999877299997E-7</v>
      </c>
      <c r="K2603">
        <f>IF(OR(B2603="GAS",B2603="COL",B2603="LAN",B2603="RICE",B2603="LIVE"),J2603*About!$B$102,IF(OR(B2603="CROP",B2603="NAA"),J2603*About!$B$103,J2603))</f>
        <v>7.1229865662699659E-7</v>
      </c>
      <c r="L2603" t="str">
        <f>INDEX('EPA Tech to Policy Mapping'!$D:$D,MATCH('EPA Data'!F2603,'EPA Tech to Policy Mapping'!$C:$C,0))</f>
        <v>crop and rice measures</v>
      </c>
    </row>
    <row r="2604" spans="1:12" x14ac:dyDescent="0.35">
      <c r="A2604" t="s">
        <v>8</v>
      </c>
      <c r="B2604" t="s">
        <v>9</v>
      </c>
      <c r="C2604">
        <v>2030</v>
      </c>
      <c r="D2604" t="s">
        <v>5011</v>
      </c>
      <c r="E2604" t="s">
        <v>5012</v>
      </c>
      <c r="F2604" t="s">
        <v>15</v>
      </c>
      <c r="G2604">
        <v>325</v>
      </c>
      <c r="H2604" t="b">
        <f>OR(L2604='PERAC-ngpPrcsTnD-mthncptr'!$B$1,L2604='PERAC-ngpPrcsTnD-mthncptr'!$C$1,L2604='PERAC-ngpPrcsTnD-mthncptr'!$D$1)</f>
        <v>0</v>
      </c>
      <c r="I2604">
        <f>IF(H2604=TRUE,G2604+'NPV Calcs'!$D$14,G2604)</f>
        <v>325</v>
      </c>
      <c r="J2604">
        <v>2.2736070677638099E-2</v>
      </c>
      <c r="K2604">
        <f>IF(OR(B2604="GAS",B2604="COL",B2604="LAN",B2604="RICE",B2604="LIVE"),J2604*About!$B$102,IF(OR(B2604="CROP",B2604="NAA"),J2604*About!$B$103,J2604))</f>
        <v>2.0218317884476832E-2</v>
      </c>
      <c r="L2604" t="str">
        <f>INDEX('EPA Tech to Policy Mapping'!$D:$D,MATCH('EPA Data'!F2604,'EPA Tech to Policy Mapping'!$C:$C,0))</f>
        <v>crop and rice measures</v>
      </c>
    </row>
    <row r="2605" spans="1:12" x14ac:dyDescent="0.35">
      <c r="A2605" t="s">
        <v>8</v>
      </c>
      <c r="B2605" t="s">
        <v>9</v>
      </c>
      <c r="C2605">
        <v>2030</v>
      </c>
      <c r="D2605" t="s">
        <v>5011</v>
      </c>
      <c r="E2605" t="s">
        <v>5012</v>
      </c>
      <c r="F2605" t="s">
        <v>15</v>
      </c>
      <c r="G2605">
        <v>336</v>
      </c>
      <c r="H2605" t="b">
        <f>OR(L2605='PERAC-ngpPrcsTnD-mthncptr'!$B$1,L2605='PERAC-ngpPrcsTnD-mthncptr'!$C$1,L2605='PERAC-ngpPrcsTnD-mthncptr'!$D$1)</f>
        <v>0</v>
      </c>
      <c r="I2605">
        <f>IF(H2605=TRUE,G2605+'NPV Calcs'!$D$14,G2605)</f>
        <v>336</v>
      </c>
      <c r="J2605">
        <v>1.85999999758E-6</v>
      </c>
      <c r="K2605">
        <f>IF(OR(B2605="GAS",B2605="COL",B2605="LAN",B2605="RICE",B2605="LIVE"),J2605*About!$B$102,IF(OR(B2605="CROP",B2605="NAA"),J2605*About!$B$103,J2605))</f>
        <v>1.6540268434855704E-6</v>
      </c>
      <c r="L2605" t="str">
        <f>INDEX('EPA Tech to Policy Mapping'!$D:$D,MATCH('EPA Data'!F2605,'EPA Tech to Policy Mapping'!$C:$C,0))</f>
        <v>crop and rice measures</v>
      </c>
    </row>
    <row r="2606" spans="1:12" x14ac:dyDescent="0.35">
      <c r="A2606" t="s">
        <v>8</v>
      </c>
      <c r="B2606" t="s">
        <v>9</v>
      </c>
      <c r="C2606">
        <v>2030</v>
      </c>
      <c r="D2606" t="s">
        <v>5011</v>
      </c>
      <c r="E2606" t="s">
        <v>5012</v>
      </c>
      <c r="F2606" t="s">
        <v>15</v>
      </c>
      <c r="G2606">
        <v>342</v>
      </c>
      <c r="H2606" t="b">
        <f>OR(L2606='PERAC-ngpPrcsTnD-mthncptr'!$B$1,L2606='PERAC-ngpPrcsTnD-mthncptr'!$C$1,L2606='PERAC-ngpPrcsTnD-mthncptr'!$D$1)</f>
        <v>0</v>
      </c>
      <c r="I2606">
        <f>IF(H2606=TRUE,G2606+'NPV Calcs'!$D$14,G2606)</f>
        <v>342</v>
      </c>
      <c r="J2606">
        <v>3.6132358945906002E-3</v>
      </c>
      <c r="K2606">
        <f>IF(OR(B2606="GAS",B2606="COL",B2606="LAN",B2606="RICE",B2606="LIVE"),J2606*About!$B$102,IF(OR(B2606="CROP",B2606="NAA"),J2606*About!$B$103,J2606))</f>
        <v>3.2131124565990235E-3</v>
      </c>
      <c r="L2606" t="str">
        <f>INDEX('EPA Tech to Policy Mapping'!$D:$D,MATCH('EPA Data'!F2606,'EPA Tech to Policy Mapping'!$C:$C,0))</f>
        <v>crop and rice measures</v>
      </c>
    </row>
    <row r="2607" spans="1:12" x14ac:dyDescent="0.35">
      <c r="A2607" t="s">
        <v>8</v>
      </c>
      <c r="B2607" t="s">
        <v>9</v>
      </c>
      <c r="C2607">
        <v>2030</v>
      </c>
      <c r="D2607" t="s">
        <v>5011</v>
      </c>
      <c r="E2607" t="s">
        <v>5012</v>
      </c>
      <c r="F2607" t="s">
        <v>15</v>
      </c>
      <c r="G2607">
        <v>350</v>
      </c>
      <c r="H2607" t="b">
        <f>OR(L2607='PERAC-ngpPrcsTnD-mthncptr'!$B$1,L2607='PERAC-ngpPrcsTnD-mthncptr'!$C$1,L2607='PERAC-ngpPrcsTnD-mthncptr'!$D$1)</f>
        <v>0</v>
      </c>
      <c r="I2607">
        <f>IF(H2607=TRUE,G2607+'NPV Calcs'!$D$14,G2607)</f>
        <v>350</v>
      </c>
      <c r="J2607">
        <v>2.539459965192E-4</v>
      </c>
      <c r="K2607">
        <f>IF(OR(B2607="GAS",B2607="COL",B2607="LAN",B2607="RICE",B2607="LIVE"),J2607*About!$B$102,IF(OR(B2607="CROP",B2607="NAA"),J2607*About!$B$103,J2607))</f>
        <v>2.2582445999190604E-4</v>
      </c>
      <c r="L2607" t="str">
        <f>INDEX('EPA Tech to Policy Mapping'!$D:$D,MATCH('EPA Data'!F2607,'EPA Tech to Policy Mapping'!$C:$C,0))</f>
        <v>crop and rice measures</v>
      </c>
    </row>
    <row r="2608" spans="1:12" x14ac:dyDescent="0.35">
      <c r="A2608" t="s">
        <v>8</v>
      </c>
      <c r="B2608" t="s">
        <v>9</v>
      </c>
      <c r="C2608">
        <v>2030</v>
      </c>
      <c r="D2608" t="s">
        <v>5011</v>
      </c>
      <c r="E2608" t="s">
        <v>5012</v>
      </c>
      <c r="F2608" t="s">
        <v>15</v>
      </c>
      <c r="G2608">
        <v>377</v>
      </c>
      <c r="H2608" t="b">
        <f>OR(L2608='PERAC-ngpPrcsTnD-mthncptr'!$B$1,L2608='PERAC-ngpPrcsTnD-mthncptr'!$C$1,L2608='PERAC-ngpPrcsTnD-mthncptr'!$D$1)</f>
        <v>0</v>
      </c>
      <c r="I2608">
        <f>IF(H2608=TRUE,G2608+'NPV Calcs'!$D$14,G2608)</f>
        <v>377</v>
      </c>
      <c r="J2608">
        <v>2.54386067390442E-2</v>
      </c>
      <c r="K2608">
        <f>IF(OR(B2608="GAS",B2608="COL",B2608="LAN",B2608="RICE",B2608="LIVE"),J2608*About!$B$102,IF(OR(B2608="CROP",B2608="NAA"),J2608*About!$B$103,J2608))</f>
        <v>2.262157981827756E-2</v>
      </c>
      <c r="L2608" t="str">
        <f>INDEX('EPA Tech to Policy Mapping'!$D:$D,MATCH('EPA Data'!F2608,'EPA Tech to Policy Mapping'!$C:$C,0))</f>
        <v>crop and rice measures</v>
      </c>
    </row>
    <row r="2609" spans="1:12" x14ac:dyDescent="0.35">
      <c r="A2609" t="s">
        <v>8</v>
      </c>
      <c r="B2609" t="s">
        <v>9</v>
      </c>
      <c r="C2609">
        <v>2030</v>
      </c>
      <c r="D2609" t="s">
        <v>5011</v>
      </c>
      <c r="E2609" t="s">
        <v>5012</v>
      </c>
      <c r="F2609" t="s">
        <v>15</v>
      </c>
      <c r="G2609">
        <v>384</v>
      </c>
      <c r="H2609" t="b">
        <f>OR(L2609='PERAC-ngpPrcsTnD-mthncptr'!$B$1,L2609='PERAC-ngpPrcsTnD-mthncptr'!$C$1,L2609='PERAC-ngpPrcsTnD-mthncptr'!$D$1)</f>
        <v>0</v>
      </c>
      <c r="I2609">
        <f>IF(H2609=TRUE,G2609+'NPV Calcs'!$D$14,G2609)</f>
        <v>384</v>
      </c>
      <c r="J2609">
        <v>4.3221699888819999E-4</v>
      </c>
      <c r="K2609">
        <f>IF(OR(B2609="GAS",B2609="COL",B2609="LAN",B2609="RICE",B2609="LIVE"),J2609*About!$B$102,IF(OR(B2609="CROP",B2609="NAA"),J2609*About!$B$103,J2609))</f>
        <v>3.8435404263547984E-4</v>
      </c>
      <c r="L2609" t="str">
        <f>INDEX('EPA Tech to Policy Mapping'!$D:$D,MATCH('EPA Data'!F2609,'EPA Tech to Policy Mapping'!$C:$C,0))</f>
        <v>crop and rice measures</v>
      </c>
    </row>
    <row r="2610" spans="1:12" x14ac:dyDescent="0.35">
      <c r="A2610" t="s">
        <v>8</v>
      </c>
      <c r="B2610" t="s">
        <v>9</v>
      </c>
      <c r="C2610">
        <v>2030</v>
      </c>
      <c r="D2610" t="s">
        <v>5011</v>
      </c>
      <c r="E2610" t="s">
        <v>5012</v>
      </c>
      <c r="F2610" t="s">
        <v>15</v>
      </c>
      <c r="G2610">
        <v>397</v>
      </c>
      <c r="H2610" t="b">
        <f>OR(L2610='PERAC-ngpPrcsTnD-mthncptr'!$B$1,L2610='PERAC-ngpPrcsTnD-mthncptr'!$C$1,L2610='PERAC-ngpPrcsTnD-mthncptr'!$D$1)</f>
        <v>0</v>
      </c>
      <c r="I2610">
        <f>IF(H2610=TRUE,G2610+'NPV Calcs'!$D$14,G2610)</f>
        <v>397</v>
      </c>
      <c r="J2610">
        <v>1.5443300071639999E-4</v>
      </c>
      <c r="K2610">
        <f>IF(OR(B2610="GAS",B2610="COL",B2610="LAN",B2610="RICE",B2610="LIVE"),J2610*About!$B$102,IF(OR(B2610="CROP",B2610="NAA"),J2610*About!$B$103,J2610))</f>
        <v>1.3733135969746978E-4</v>
      </c>
      <c r="L2610" t="str">
        <f>INDEX('EPA Tech to Policy Mapping'!$D:$D,MATCH('EPA Data'!F2610,'EPA Tech to Policy Mapping'!$C:$C,0))</f>
        <v>crop and rice measures</v>
      </c>
    </row>
    <row r="2611" spans="1:12" x14ac:dyDescent="0.35">
      <c r="A2611" t="s">
        <v>8</v>
      </c>
      <c r="B2611" t="s">
        <v>9</v>
      </c>
      <c r="C2611">
        <v>2030</v>
      </c>
      <c r="D2611" t="s">
        <v>5011</v>
      </c>
      <c r="E2611" t="s">
        <v>5012</v>
      </c>
      <c r="F2611" t="s">
        <v>15</v>
      </c>
      <c r="G2611">
        <v>399</v>
      </c>
      <c r="H2611" t="b">
        <f>OR(L2611='PERAC-ngpPrcsTnD-mthncptr'!$B$1,L2611='PERAC-ngpPrcsTnD-mthncptr'!$C$1,L2611='PERAC-ngpPrcsTnD-mthncptr'!$D$1)</f>
        <v>0</v>
      </c>
      <c r="I2611">
        <f>IF(H2611=TRUE,G2611+'NPV Calcs'!$D$14,G2611)</f>
        <v>399</v>
      </c>
      <c r="J2611">
        <v>5.2889510989189E-3</v>
      </c>
      <c r="K2611">
        <f>IF(OR(B2611="GAS",B2611="COL",B2611="LAN",B2611="RICE",B2611="LIVE"),J2611*About!$B$102,IF(OR(B2611="CROP",B2611="NAA"),J2611*About!$B$103,J2611))</f>
        <v>4.7032618832668072E-3</v>
      </c>
      <c r="L2611" t="str">
        <f>INDEX('EPA Tech to Policy Mapping'!$D:$D,MATCH('EPA Data'!F2611,'EPA Tech to Policy Mapping'!$C:$C,0))</f>
        <v>crop and rice measures</v>
      </c>
    </row>
    <row r="2612" spans="1:12" x14ac:dyDescent="0.35">
      <c r="A2612" t="s">
        <v>8</v>
      </c>
      <c r="B2612" t="s">
        <v>9</v>
      </c>
      <c r="C2612">
        <v>2030</v>
      </c>
      <c r="D2612" t="s">
        <v>5011</v>
      </c>
      <c r="E2612" t="s">
        <v>5012</v>
      </c>
      <c r="F2612" t="s">
        <v>15</v>
      </c>
      <c r="G2612">
        <v>420</v>
      </c>
      <c r="H2612" t="b">
        <f>OR(L2612='PERAC-ngpPrcsTnD-mthncptr'!$B$1,L2612='PERAC-ngpPrcsTnD-mthncptr'!$C$1,L2612='PERAC-ngpPrcsTnD-mthncptr'!$D$1)</f>
        <v>0</v>
      </c>
      <c r="I2612">
        <f>IF(H2612=TRUE,G2612+'NPV Calcs'!$D$14,G2612)</f>
        <v>420</v>
      </c>
      <c r="J2612">
        <v>1.44966004882E-4</v>
      </c>
      <c r="K2612">
        <f>IF(OR(B2612="GAS",B2612="COL",B2612="LAN",B2612="RICE",B2612="LIVE"),J2612*About!$B$102,IF(OR(B2612="CROP",B2612="NAA"),J2612*About!$B$103,J2612))</f>
        <v>1.2891272246218121E-4</v>
      </c>
      <c r="L2612" t="str">
        <f>INDEX('EPA Tech to Policy Mapping'!$D:$D,MATCH('EPA Data'!F2612,'EPA Tech to Policy Mapping'!$C:$C,0))</f>
        <v>crop and rice measures</v>
      </c>
    </row>
    <row r="2613" spans="1:12" x14ac:dyDescent="0.35">
      <c r="A2613" t="s">
        <v>8</v>
      </c>
      <c r="B2613" t="s">
        <v>9</v>
      </c>
      <c r="C2613">
        <v>2030</v>
      </c>
      <c r="D2613" t="s">
        <v>5011</v>
      </c>
      <c r="E2613" t="s">
        <v>5012</v>
      </c>
      <c r="F2613" t="s">
        <v>15</v>
      </c>
      <c r="G2613">
        <v>424</v>
      </c>
      <c r="H2613" t="b">
        <f>OR(L2613='PERAC-ngpPrcsTnD-mthncptr'!$B$1,L2613='PERAC-ngpPrcsTnD-mthncptr'!$C$1,L2613='PERAC-ngpPrcsTnD-mthncptr'!$D$1)</f>
        <v>0</v>
      </c>
      <c r="I2613">
        <f>IF(H2613=TRUE,G2613+'NPV Calcs'!$D$14,G2613)</f>
        <v>424</v>
      </c>
      <c r="J2613">
        <v>2.547329931986E-4</v>
      </c>
      <c r="K2613">
        <f>IF(OR(B2613="GAS",B2613="COL",B2613="LAN",B2613="RICE",B2613="LIVE"),J2613*About!$B$102,IF(OR(B2613="CROP",B2613="NAA"),J2613*About!$B$103,J2613))</f>
        <v>2.2652430603231207E-4</v>
      </c>
      <c r="L2613" t="str">
        <f>INDEX('EPA Tech to Policy Mapping'!$D:$D,MATCH('EPA Data'!F2613,'EPA Tech to Policy Mapping'!$C:$C,0))</f>
        <v>crop and rice measures</v>
      </c>
    </row>
    <row r="2614" spans="1:12" x14ac:dyDescent="0.35">
      <c r="A2614" t="s">
        <v>8</v>
      </c>
      <c r="B2614" t="s">
        <v>9</v>
      </c>
      <c r="C2614">
        <v>2030</v>
      </c>
      <c r="D2614" t="s">
        <v>5011</v>
      </c>
      <c r="E2614" t="s">
        <v>5012</v>
      </c>
      <c r="F2614" t="s">
        <v>15</v>
      </c>
      <c r="G2614">
        <v>429</v>
      </c>
      <c r="H2614" t="b">
        <f>OR(L2614='PERAC-ngpPrcsTnD-mthncptr'!$B$1,L2614='PERAC-ngpPrcsTnD-mthncptr'!$C$1,L2614='PERAC-ngpPrcsTnD-mthncptr'!$D$1)</f>
        <v>0</v>
      </c>
      <c r="I2614">
        <f>IF(H2614=TRUE,G2614+'NPV Calcs'!$D$14,G2614)</f>
        <v>429</v>
      </c>
      <c r="J2614">
        <v>1.0654995217919299E-2</v>
      </c>
      <c r="K2614">
        <f>IF(OR(B2614="GAS",B2614="COL",B2614="LAN",B2614="RICE",B2614="LIVE"),J2614*About!$B$102,IF(OR(B2614="CROP",B2614="NAA"),J2614*About!$B$103,J2614))</f>
        <v>9.4750796400960204E-3</v>
      </c>
      <c r="L2614" t="str">
        <f>INDEX('EPA Tech to Policy Mapping'!$D:$D,MATCH('EPA Data'!F2614,'EPA Tech to Policy Mapping'!$C:$C,0))</f>
        <v>crop and rice measures</v>
      </c>
    </row>
    <row r="2615" spans="1:12" x14ac:dyDescent="0.35">
      <c r="A2615" t="s">
        <v>8</v>
      </c>
      <c r="B2615" t="s">
        <v>9</v>
      </c>
      <c r="C2615">
        <v>2030</v>
      </c>
      <c r="D2615" t="s">
        <v>5011</v>
      </c>
      <c r="E2615" t="s">
        <v>5012</v>
      </c>
      <c r="F2615" t="s">
        <v>15</v>
      </c>
      <c r="G2615">
        <v>443</v>
      </c>
      <c r="H2615" t="b">
        <f>OR(L2615='PERAC-ngpPrcsTnD-mthncptr'!$B$1,L2615='PERAC-ngpPrcsTnD-mthncptr'!$C$1,L2615='PERAC-ngpPrcsTnD-mthncptr'!$D$1)</f>
        <v>0</v>
      </c>
      <c r="I2615">
        <f>IF(H2615=TRUE,G2615+'NPV Calcs'!$D$14,G2615)</f>
        <v>443</v>
      </c>
      <c r="J2615">
        <v>6.2706897733730001E-4</v>
      </c>
      <c r="K2615">
        <f>IF(OR(B2615="GAS",B2615="COL",B2615="LAN",B2615="RICE",B2615="LIVE"),J2615*About!$B$102,IF(OR(B2615="CROP",B2615="NAA"),J2615*About!$B$103,J2615))</f>
        <v>5.5762845300129024E-4</v>
      </c>
      <c r="L2615" t="str">
        <f>INDEX('EPA Tech to Policy Mapping'!$D:$D,MATCH('EPA Data'!F2615,'EPA Tech to Policy Mapping'!$C:$C,0))</f>
        <v>crop and rice measures</v>
      </c>
    </row>
    <row r="2616" spans="1:12" x14ac:dyDescent="0.35">
      <c r="A2616" t="s">
        <v>8</v>
      </c>
      <c r="B2616" t="s">
        <v>9</v>
      </c>
      <c r="C2616">
        <v>2030</v>
      </c>
      <c r="D2616" t="s">
        <v>5011</v>
      </c>
      <c r="E2616" t="s">
        <v>5012</v>
      </c>
      <c r="F2616" t="s">
        <v>15</v>
      </c>
      <c r="G2616">
        <v>461</v>
      </c>
      <c r="H2616" t="b">
        <f>OR(L2616='PERAC-ngpPrcsTnD-mthncptr'!$B$1,L2616='PERAC-ngpPrcsTnD-mthncptr'!$C$1,L2616='PERAC-ngpPrcsTnD-mthncptr'!$D$1)</f>
        <v>0</v>
      </c>
      <c r="I2616">
        <f>IF(H2616=TRUE,G2616+'NPV Calcs'!$D$14,G2616)</f>
        <v>461</v>
      </c>
      <c r="J2616">
        <v>1.31329856812954E-2</v>
      </c>
      <c r="K2616">
        <f>IF(OR(B2616="GAS",B2616="COL",B2616="LAN",B2616="RICE",B2616="LIVE"),J2616*About!$B$102,IF(OR(B2616="CROP",B2616="NAA"),J2616*About!$B$103,J2616))</f>
        <v>1.1678661763568058E-2</v>
      </c>
      <c r="L2616" t="str">
        <f>INDEX('EPA Tech to Policy Mapping'!$D:$D,MATCH('EPA Data'!F2616,'EPA Tech to Policy Mapping'!$C:$C,0))</f>
        <v>crop and rice measures</v>
      </c>
    </row>
    <row r="2617" spans="1:12" x14ac:dyDescent="0.35">
      <c r="A2617" t="s">
        <v>8</v>
      </c>
      <c r="B2617" t="s">
        <v>9</v>
      </c>
      <c r="C2617">
        <v>2030</v>
      </c>
      <c r="D2617" t="s">
        <v>5011</v>
      </c>
      <c r="E2617" t="s">
        <v>5012</v>
      </c>
      <c r="F2617" t="s">
        <v>15</v>
      </c>
      <c r="G2617">
        <v>475</v>
      </c>
      <c r="H2617" t="b">
        <f>OR(L2617='PERAC-ngpPrcsTnD-mthncptr'!$B$1,L2617='PERAC-ngpPrcsTnD-mthncptr'!$C$1,L2617='PERAC-ngpPrcsTnD-mthncptr'!$D$1)</f>
        <v>0</v>
      </c>
      <c r="I2617">
        <f>IF(H2617=TRUE,G2617+'NPV Calcs'!$D$14,G2617)</f>
        <v>475</v>
      </c>
      <c r="J2617">
        <v>1.8618599278849999E-4</v>
      </c>
      <c r="K2617">
        <f>IF(OR(B2617="GAS",B2617="COL",B2617="LAN",B2617="RICE",B2617="LIVE"),J2617*About!$B$102,IF(OR(B2617="CROP",B2617="NAA"),J2617*About!$B$103,J2617))</f>
        <v>1.6556808083541106E-4</v>
      </c>
      <c r="L2617" t="str">
        <f>INDEX('EPA Tech to Policy Mapping'!$D:$D,MATCH('EPA Data'!F2617,'EPA Tech to Policy Mapping'!$C:$C,0))</f>
        <v>crop and rice measures</v>
      </c>
    </row>
    <row r="2618" spans="1:12" x14ac:dyDescent="0.35">
      <c r="A2618" t="s">
        <v>8</v>
      </c>
      <c r="B2618" t="s">
        <v>9</v>
      </c>
      <c r="C2618">
        <v>2030</v>
      </c>
      <c r="D2618" t="s">
        <v>5011</v>
      </c>
      <c r="E2618" t="s">
        <v>5012</v>
      </c>
      <c r="F2618" t="s">
        <v>15</v>
      </c>
      <c r="G2618">
        <v>476</v>
      </c>
      <c r="H2618" t="b">
        <f>OR(L2618='PERAC-ngpPrcsTnD-mthncptr'!$B$1,L2618='PERAC-ngpPrcsTnD-mthncptr'!$C$1,L2618='PERAC-ngpPrcsTnD-mthncptr'!$D$1)</f>
        <v>0</v>
      </c>
      <c r="I2618">
        <f>IF(H2618=TRUE,G2618+'NPV Calcs'!$D$14,G2618)</f>
        <v>476</v>
      </c>
      <c r="J2618">
        <v>1.1037929943995999E-3</v>
      </c>
      <c r="K2618">
        <f>IF(OR(B2618="GAS",B2618="COL",B2618="LAN",B2618="RICE",B2618="LIVE"),J2618*About!$B$102,IF(OR(B2618="CROP",B2618="NAA"),J2618*About!$B$103,J2618))</f>
        <v>9.8156088428152347E-4</v>
      </c>
      <c r="L2618" t="str">
        <f>INDEX('EPA Tech to Policy Mapping'!$D:$D,MATCH('EPA Data'!F2618,'EPA Tech to Policy Mapping'!$C:$C,0))</f>
        <v>crop and rice measures</v>
      </c>
    </row>
    <row r="2619" spans="1:12" x14ac:dyDescent="0.35">
      <c r="A2619" t="s">
        <v>8</v>
      </c>
      <c r="B2619" t="s">
        <v>9</v>
      </c>
      <c r="C2619">
        <v>2030</v>
      </c>
      <c r="D2619" t="s">
        <v>5011</v>
      </c>
      <c r="E2619" t="s">
        <v>5012</v>
      </c>
      <c r="F2619" t="s">
        <v>15</v>
      </c>
      <c r="G2619">
        <v>478</v>
      </c>
      <c r="H2619" t="b">
        <f>OR(L2619='PERAC-ngpPrcsTnD-mthncptr'!$B$1,L2619='PERAC-ngpPrcsTnD-mthncptr'!$C$1,L2619='PERAC-ngpPrcsTnD-mthncptr'!$D$1)</f>
        <v>0</v>
      </c>
      <c r="I2619">
        <f>IF(H2619=TRUE,G2619+'NPV Calcs'!$D$14,G2619)</f>
        <v>478</v>
      </c>
      <c r="J2619">
        <v>3.6821709945797998E-3</v>
      </c>
      <c r="K2619">
        <f>IF(OR(B2619="GAS",B2619="COL",B2619="LAN",B2619="RICE",B2619="LIVE"),J2619*About!$B$102,IF(OR(B2619="CROP",B2619="NAA"),J2619*About!$B$103,J2619))</f>
        <v>3.2744138039048553E-3</v>
      </c>
      <c r="L2619" t="str">
        <f>INDEX('EPA Tech to Policy Mapping'!$D:$D,MATCH('EPA Data'!F2619,'EPA Tech to Policy Mapping'!$C:$C,0))</f>
        <v>crop and rice measures</v>
      </c>
    </row>
    <row r="2620" spans="1:12" x14ac:dyDescent="0.35">
      <c r="A2620" t="s">
        <v>8</v>
      </c>
      <c r="B2620" t="s">
        <v>9</v>
      </c>
      <c r="C2620">
        <v>2030</v>
      </c>
      <c r="D2620" t="s">
        <v>5011</v>
      </c>
      <c r="E2620" t="s">
        <v>5012</v>
      </c>
      <c r="F2620" t="s">
        <v>15</v>
      </c>
      <c r="G2620">
        <v>485</v>
      </c>
      <c r="H2620" t="b">
        <f>OR(L2620='PERAC-ngpPrcsTnD-mthncptr'!$B$1,L2620='PERAC-ngpPrcsTnD-mthncptr'!$C$1,L2620='PERAC-ngpPrcsTnD-mthncptr'!$D$1)</f>
        <v>0</v>
      </c>
      <c r="I2620">
        <f>IF(H2620=TRUE,G2620+'NPV Calcs'!$D$14,G2620)</f>
        <v>485</v>
      </c>
      <c r="J2620">
        <v>4.8854899068829995E-4</v>
      </c>
      <c r="K2620">
        <f>IF(OR(B2620="GAS",B2620="COL",B2620="LAN",B2620="RICE",B2620="LIVE"),J2620*About!$B$102,IF(OR(B2620="CROP",B2620="NAA"),J2620*About!$B$103,J2620))</f>
        <v>4.344479279610721E-4</v>
      </c>
      <c r="L2620" t="str">
        <f>INDEX('EPA Tech to Policy Mapping'!$D:$D,MATCH('EPA Data'!F2620,'EPA Tech to Policy Mapping'!$C:$C,0))</f>
        <v>crop and rice measures</v>
      </c>
    </row>
    <row r="2621" spans="1:12" x14ac:dyDescent="0.35">
      <c r="A2621" t="s">
        <v>8</v>
      </c>
      <c r="B2621" t="s">
        <v>9</v>
      </c>
      <c r="C2621">
        <v>2030</v>
      </c>
      <c r="D2621" t="s">
        <v>5011</v>
      </c>
      <c r="E2621" t="s">
        <v>5012</v>
      </c>
      <c r="F2621" t="s">
        <v>15</v>
      </c>
      <c r="G2621">
        <v>487</v>
      </c>
      <c r="H2621" t="b">
        <f>OR(L2621='PERAC-ngpPrcsTnD-mthncptr'!$B$1,L2621='PERAC-ngpPrcsTnD-mthncptr'!$C$1,L2621='PERAC-ngpPrcsTnD-mthncptr'!$D$1)</f>
        <v>0</v>
      </c>
      <c r="I2621">
        <f>IF(H2621=TRUE,G2621+'NPV Calcs'!$D$14,G2621)</f>
        <v>487</v>
      </c>
      <c r="J2621">
        <v>6.1899998399899997E-5</v>
      </c>
      <c r="K2621">
        <f>IF(OR(B2621="GAS",B2621="COL",B2621="LAN",B2621="RICE",B2621="LIVE"),J2621*About!$B$102,IF(OR(B2621="CROP",B2621="NAA"),J2621*About!$B$103,J2621))</f>
        <v>5.5045300590515097E-5</v>
      </c>
      <c r="L2621" t="str">
        <f>INDEX('EPA Tech to Policy Mapping'!$D:$D,MATCH('EPA Data'!F2621,'EPA Tech to Policy Mapping'!$C:$C,0))</f>
        <v>crop and rice measures</v>
      </c>
    </row>
    <row r="2622" spans="1:12" x14ac:dyDescent="0.35">
      <c r="A2622" t="s">
        <v>8</v>
      </c>
      <c r="B2622" t="s">
        <v>9</v>
      </c>
      <c r="C2622">
        <v>2030</v>
      </c>
      <c r="D2622" t="s">
        <v>5011</v>
      </c>
      <c r="E2622" t="s">
        <v>5012</v>
      </c>
      <c r="F2622" t="s">
        <v>15</v>
      </c>
      <c r="G2622">
        <v>488</v>
      </c>
      <c r="H2622" t="b">
        <f>OR(L2622='PERAC-ngpPrcsTnD-mthncptr'!$B$1,L2622='PERAC-ngpPrcsTnD-mthncptr'!$C$1,L2622='PERAC-ngpPrcsTnD-mthncptr'!$D$1)</f>
        <v>0</v>
      </c>
      <c r="I2622">
        <f>IF(H2622=TRUE,G2622+'NPV Calcs'!$D$14,G2622)</f>
        <v>488</v>
      </c>
      <c r="J2622">
        <v>3.2545209396630998E-3</v>
      </c>
      <c r="K2622">
        <f>IF(OR(B2622="GAS",B2622="COL",B2622="LAN",B2622="RICE",B2622="LIVE"),J2622*About!$B$102,IF(OR(B2622="CROP",B2622="NAA"),J2622*About!$B$103,J2622))</f>
        <v>2.8941209698346358E-3</v>
      </c>
      <c r="L2622" t="str">
        <f>INDEX('EPA Tech to Policy Mapping'!$D:$D,MATCH('EPA Data'!F2622,'EPA Tech to Policy Mapping'!$C:$C,0))</f>
        <v>crop and rice measures</v>
      </c>
    </row>
    <row r="2623" spans="1:12" x14ac:dyDescent="0.35">
      <c r="A2623" t="s">
        <v>8</v>
      </c>
      <c r="B2623" t="s">
        <v>9</v>
      </c>
      <c r="C2623">
        <v>2030</v>
      </c>
      <c r="D2623" t="s">
        <v>5011</v>
      </c>
      <c r="E2623" t="s">
        <v>5012</v>
      </c>
      <c r="F2623" t="s">
        <v>15</v>
      </c>
      <c r="G2623">
        <v>491</v>
      </c>
      <c r="H2623" t="b">
        <f>OR(L2623='PERAC-ngpPrcsTnD-mthncptr'!$B$1,L2623='PERAC-ngpPrcsTnD-mthncptr'!$C$1,L2623='PERAC-ngpPrcsTnD-mthncptr'!$D$1)</f>
        <v>0</v>
      </c>
      <c r="I2623">
        <f>IF(H2623=TRUE,G2623+'NPV Calcs'!$D$14,G2623)</f>
        <v>491</v>
      </c>
      <c r="J2623">
        <v>7.0207949756878E-3</v>
      </c>
      <c r="K2623">
        <f>IF(OR(B2623="GAS",B2623="COL",B2623="LAN",B2623="RICE",B2623="LIVE"),J2623*About!$B$102,IF(OR(B2623="CROP",B2623="NAA"),J2623*About!$B$103,J2623))</f>
        <v>6.2433243911317682E-3</v>
      </c>
      <c r="L2623" t="str">
        <f>INDEX('EPA Tech to Policy Mapping'!$D:$D,MATCH('EPA Data'!F2623,'EPA Tech to Policy Mapping'!$C:$C,0))</f>
        <v>crop and rice measures</v>
      </c>
    </row>
    <row r="2624" spans="1:12" x14ac:dyDescent="0.35">
      <c r="A2624" t="s">
        <v>8</v>
      </c>
      <c r="B2624" t="s">
        <v>9</v>
      </c>
      <c r="C2624">
        <v>2030</v>
      </c>
      <c r="D2624" t="s">
        <v>5011</v>
      </c>
      <c r="E2624" t="s">
        <v>5012</v>
      </c>
      <c r="F2624" t="s">
        <v>15</v>
      </c>
      <c r="G2624">
        <v>495</v>
      </c>
      <c r="H2624" t="b">
        <f>OR(L2624='PERAC-ngpPrcsTnD-mthncptr'!$B$1,L2624='PERAC-ngpPrcsTnD-mthncptr'!$C$1,L2624='PERAC-ngpPrcsTnD-mthncptr'!$D$1)</f>
        <v>0</v>
      </c>
      <c r="I2624">
        <f>IF(H2624=TRUE,G2624+'NPV Calcs'!$D$14,G2624)</f>
        <v>495</v>
      </c>
      <c r="J2624">
        <v>1.4681083150208E-2</v>
      </c>
      <c r="K2624">
        <f>IF(OR(B2624="GAS",B2624="COL",B2624="LAN",B2624="RICE",B2624="LIVE"),J2624*About!$B$102,IF(OR(B2624="CROP",B2624="NAA"),J2624*About!$B$103,J2624))</f>
        <v>1.3055325620151409E-2</v>
      </c>
      <c r="L2624" t="str">
        <f>INDEX('EPA Tech to Policy Mapping'!$D:$D,MATCH('EPA Data'!F2624,'EPA Tech to Policy Mapping'!$C:$C,0))</f>
        <v>crop and rice measures</v>
      </c>
    </row>
    <row r="2625" spans="1:12" x14ac:dyDescent="0.35">
      <c r="A2625" t="s">
        <v>8</v>
      </c>
      <c r="B2625" t="s">
        <v>9</v>
      </c>
      <c r="C2625">
        <v>2030</v>
      </c>
      <c r="D2625" t="s">
        <v>5011</v>
      </c>
      <c r="E2625" t="s">
        <v>5012</v>
      </c>
      <c r="F2625" t="s">
        <v>15</v>
      </c>
      <c r="G2625">
        <v>496</v>
      </c>
      <c r="H2625" t="b">
        <f>OR(L2625='PERAC-ngpPrcsTnD-mthncptr'!$B$1,L2625='PERAC-ngpPrcsTnD-mthncptr'!$C$1,L2625='PERAC-ngpPrcsTnD-mthncptr'!$D$1)</f>
        <v>0</v>
      </c>
      <c r="I2625">
        <f>IF(H2625=TRUE,G2625+'NPV Calcs'!$D$14,G2625)</f>
        <v>496</v>
      </c>
      <c r="J2625">
        <v>1.4799999917200001E-5</v>
      </c>
      <c r="K2625">
        <f>IF(OR(B2625="GAS",B2625="COL",B2625="LAN",B2625="RICE",B2625="LIVE"),J2625*About!$B$102,IF(OR(B2625="CROP",B2625="NAA"),J2625*About!$B$103,J2625))</f>
        <v>1.3161073751872483E-5</v>
      </c>
      <c r="L2625" t="str">
        <f>INDEX('EPA Tech to Policy Mapping'!$D:$D,MATCH('EPA Data'!F2625,'EPA Tech to Policy Mapping'!$C:$C,0))</f>
        <v>crop and rice measures</v>
      </c>
    </row>
    <row r="2626" spans="1:12" x14ac:dyDescent="0.35">
      <c r="A2626" t="s">
        <v>8</v>
      </c>
      <c r="B2626" t="s">
        <v>9</v>
      </c>
      <c r="C2626">
        <v>2030</v>
      </c>
      <c r="D2626" t="s">
        <v>5011</v>
      </c>
      <c r="E2626" t="s">
        <v>5012</v>
      </c>
      <c r="F2626" t="s">
        <v>15</v>
      </c>
      <c r="G2626">
        <v>507</v>
      </c>
      <c r="H2626" t="b">
        <f>OR(L2626='PERAC-ngpPrcsTnD-mthncptr'!$B$1,L2626='PERAC-ngpPrcsTnD-mthncptr'!$C$1,L2626='PERAC-ngpPrcsTnD-mthncptr'!$D$1)</f>
        <v>0</v>
      </c>
      <c r="I2626">
        <f>IF(H2626=TRUE,G2626+'NPV Calcs'!$D$14,G2626)</f>
        <v>507</v>
      </c>
      <c r="J2626">
        <v>1.3819399464409999E-4</v>
      </c>
      <c r="K2626">
        <f>IF(OR(B2626="GAS",B2626="COL",B2626="LAN",B2626="RICE",B2626="LIVE"),J2626*About!$B$102,IF(OR(B2626="CROP",B2626="NAA"),J2626*About!$B$103,J2626))</f>
        <v>1.2289063282109564E-4</v>
      </c>
      <c r="L2626" t="str">
        <f>INDEX('EPA Tech to Policy Mapping'!$D:$D,MATCH('EPA Data'!F2626,'EPA Tech to Policy Mapping'!$C:$C,0))</f>
        <v>crop and rice measures</v>
      </c>
    </row>
    <row r="2627" spans="1:12" x14ac:dyDescent="0.35">
      <c r="A2627" t="s">
        <v>8</v>
      </c>
      <c r="B2627" t="s">
        <v>9</v>
      </c>
      <c r="C2627">
        <v>2030</v>
      </c>
      <c r="D2627" t="s">
        <v>5011</v>
      </c>
      <c r="E2627" t="s">
        <v>5012</v>
      </c>
      <c r="F2627" t="s">
        <v>15</v>
      </c>
      <c r="G2627">
        <v>512</v>
      </c>
      <c r="H2627" t="b">
        <f>OR(L2627='PERAC-ngpPrcsTnD-mthncptr'!$B$1,L2627='PERAC-ngpPrcsTnD-mthncptr'!$C$1,L2627='PERAC-ngpPrcsTnD-mthncptr'!$D$1)</f>
        <v>0</v>
      </c>
      <c r="I2627">
        <f>IF(H2627=TRUE,G2627+'NPV Calcs'!$D$14,G2627)</f>
        <v>512</v>
      </c>
      <c r="J2627">
        <v>2.9999831691384402E-2</v>
      </c>
      <c r="K2627">
        <f>IF(OR(B2627="GAS",B2627="COL",B2627="LAN",B2627="RICE",B2627="LIVE"),J2627*About!$B$102,IF(OR(B2627="CROP",B2627="NAA"),J2627*About!$B$103,J2627))</f>
        <v>2.6677702678580089E-2</v>
      </c>
      <c r="L2627" t="str">
        <f>INDEX('EPA Tech to Policy Mapping'!$D:$D,MATCH('EPA Data'!F2627,'EPA Tech to Policy Mapping'!$C:$C,0))</f>
        <v>crop and rice measures</v>
      </c>
    </row>
    <row r="2628" spans="1:12" x14ac:dyDescent="0.35">
      <c r="A2628" t="s">
        <v>8</v>
      </c>
      <c r="B2628" t="s">
        <v>9</v>
      </c>
      <c r="C2628">
        <v>2030</v>
      </c>
      <c r="D2628" t="s">
        <v>5011</v>
      </c>
      <c r="E2628" t="s">
        <v>5012</v>
      </c>
      <c r="F2628" t="s">
        <v>15</v>
      </c>
      <c r="G2628">
        <v>525</v>
      </c>
      <c r="H2628" t="b">
        <f>OR(L2628='PERAC-ngpPrcsTnD-mthncptr'!$B$1,L2628='PERAC-ngpPrcsTnD-mthncptr'!$C$1,L2628='PERAC-ngpPrcsTnD-mthncptr'!$D$1)</f>
        <v>0</v>
      </c>
      <c r="I2628">
        <f>IF(H2628=TRUE,G2628+'NPV Calcs'!$D$14,G2628)</f>
        <v>525</v>
      </c>
      <c r="J2628">
        <v>3.9181200554590001E-4</v>
      </c>
      <c r="K2628">
        <f>IF(OR(B2628="GAS",B2628="COL",B2628="LAN",B2628="RICE",B2628="LIVE"),J2628*About!$B$102,IF(OR(B2628="CROP",B2628="NAA"),J2628*About!$B$103,J2628))</f>
        <v>3.4842342775054868E-4</v>
      </c>
      <c r="L2628" t="str">
        <f>INDEX('EPA Tech to Policy Mapping'!$D:$D,MATCH('EPA Data'!F2628,'EPA Tech to Policy Mapping'!$C:$C,0))</f>
        <v>crop and rice measures</v>
      </c>
    </row>
    <row r="2629" spans="1:12" x14ac:dyDescent="0.35">
      <c r="A2629" t="s">
        <v>8</v>
      </c>
      <c r="B2629" t="s">
        <v>9</v>
      </c>
      <c r="C2629">
        <v>2030</v>
      </c>
      <c r="D2629" t="s">
        <v>5011</v>
      </c>
      <c r="E2629" t="s">
        <v>5012</v>
      </c>
      <c r="F2629" t="s">
        <v>15</v>
      </c>
      <c r="G2629">
        <v>532</v>
      </c>
      <c r="H2629" t="b">
        <f>OR(L2629='PERAC-ngpPrcsTnD-mthncptr'!$B$1,L2629='PERAC-ngpPrcsTnD-mthncptr'!$C$1,L2629='PERAC-ngpPrcsTnD-mthncptr'!$D$1)</f>
        <v>0</v>
      </c>
      <c r="I2629">
        <f>IF(H2629=TRUE,G2629+'NPV Calcs'!$D$14,G2629)</f>
        <v>532</v>
      </c>
      <c r="J2629">
        <v>1.6765221953392001E-2</v>
      </c>
      <c r="K2629">
        <f>IF(OR(B2629="GAS",B2629="COL",B2629="LAN",B2629="RICE",B2629="LIVE"),J2629*About!$B$102,IF(OR(B2629="CROP",B2629="NAA"),J2629*About!$B$103,J2629))</f>
        <v>1.4908670529023088E-2</v>
      </c>
      <c r="L2629" t="str">
        <f>INDEX('EPA Tech to Policy Mapping'!$D:$D,MATCH('EPA Data'!F2629,'EPA Tech to Policy Mapping'!$C:$C,0))</f>
        <v>crop and rice measures</v>
      </c>
    </row>
    <row r="2630" spans="1:12" x14ac:dyDescent="0.35">
      <c r="A2630" t="s">
        <v>8</v>
      </c>
      <c r="B2630" t="s">
        <v>9</v>
      </c>
      <c r="C2630">
        <v>2030</v>
      </c>
      <c r="D2630" t="s">
        <v>5011</v>
      </c>
      <c r="E2630" t="s">
        <v>5012</v>
      </c>
      <c r="F2630" t="s">
        <v>15</v>
      </c>
      <c r="G2630">
        <v>534</v>
      </c>
      <c r="H2630" t="b">
        <f>OR(L2630='PERAC-ngpPrcsTnD-mthncptr'!$B$1,L2630='PERAC-ngpPrcsTnD-mthncptr'!$C$1,L2630='PERAC-ngpPrcsTnD-mthncptr'!$D$1)</f>
        <v>0</v>
      </c>
      <c r="I2630">
        <f>IF(H2630=TRUE,G2630+'NPV Calcs'!$D$14,G2630)</f>
        <v>534</v>
      </c>
      <c r="J2630">
        <v>8.204510086216E-4</v>
      </c>
      <c r="K2630">
        <f>IF(OR(B2630="GAS",B2630="COL",B2630="LAN",B2630="RICE",B2630="LIVE"),J2630*About!$B$102,IF(OR(B2630="CROP",B2630="NAA"),J2630*About!$B$103,J2630))</f>
        <v>7.2959569558632214E-4</v>
      </c>
      <c r="L2630" t="str">
        <f>INDEX('EPA Tech to Policy Mapping'!$D:$D,MATCH('EPA Data'!F2630,'EPA Tech to Policy Mapping'!$C:$C,0))</f>
        <v>crop and rice measures</v>
      </c>
    </row>
    <row r="2631" spans="1:12" x14ac:dyDescent="0.35">
      <c r="A2631" t="s">
        <v>8</v>
      </c>
      <c r="B2631" t="s">
        <v>9</v>
      </c>
      <c r="C2631">
        <v>2030</v>
      </c>
      <c r="D2631" t="s">
        <v>5011</v>
      </c>
      <c r="E2631" t="s">
        <v>5012</v>
      </c>
      <c r="F2631" t="s">
        <v>15</v>
      </c>
      <c r="G2631">
        <v>541</v>
      </c>
      <c r="H2631" t="b">
        <f>OR(L2631='PERAC-ngpPrcsTnD-mthncptr'!$B$1,L2631='PERAC-ngpPrcsTnD-mthncptr'!$C$1,L2631='PERAC-ngpPrcsTnD-mthncptr'!$D$1)</f>
        <v>0</v>
      </c>
      <c r="I2631">
        <f>IF(H2631=TRUE,G2631+'NPV Calcs'!$D$14,G2631)</f>
        <v>541</v>
      </c>
      <c r="J2631">
        <v>4.4137999066149998E-4</v>
      </c>
      <c r="K2631">
        <f>IF(OR(B2631="GAS",B2631="COL",B2631="LAN",B2631="RICE",B2631="LIVE"),J2631*About!$B$102,IF(OR(B2631="CROP",B2631="NAA"),J2631*About!$B$103,J2631))</f>
        <v>3.9250234068891775E-4</v>
      </c>
      <c r="L2631" t="str">
        <f>INDEX('EPA Tech to Policy Mapping'!$D:$D,MATCH('EPA Data'!F2631,'EPA Tech to Policy Mapping'!$C:$C,0))</f>
        <v>crop and rice measures</v>
      </c>
    </row>
    <row r="2632" spans="1:12" x14ac:dyDescent="0.35">
      <c r="A2632" t="s">
        <v>8</v>
      </c>
      <c r="B2632" t="s">
        <v>9</v>
      </c>
      <c r="C2632">
        <v>2030</v>
      </c>
      <c r="D2632" t="s">
        <v>5011</v>
      </c>
      <c r="E2632" t="s">
        <v>5012</v>
      </c>
      <c r="F2632" t="s">
        <v>15</v>
      </c>
      <c r="G2632">
        <v>548</v>
      </c>
      <c r="H2632" t="b">
        <f>OR(L2632='PERAC-ngpPrcsTnD-mthncptr'!$B$1,L2632='PERAC-ngpPrcsTnD-mthncptr'!$C$1,L2632='PERAC-ngpPrcsTnD-mthncptr'!$D$1)</f>
        <v>0</v>
      </c>
      <c r="I2632">
        <f>IF(H2632=TRUE,G2632+'NPV Calcs'!$D$14,G2632)</f>
        <v>548</v>
      </c>
      <c r="J2632">
        <v>9.5499997314599999E-6</v>
      </c>
      <c r="K2632">
        <f>IF(OR(B2632="GAS",B2632="COL",B2632="LAN",B2632="RICE",B2632="LIVE"),J2632*About!$B$102,IF(OR(B2632="CROP",B2632="NAA"),J2632*About!$B$103,J2632))</f>
        <v>8.4924494256271807E-6</v>
      </c>
      <c r="L2632" t="str">
        <f>INDEX('EPA Tech to Policy Mapping'!$D:$D,MATCH('EPA Data'!F2632,'EPA Tech to Policy Mapping'!$C:$C,0))</f>
        <v>crop and rice measures</v>
      </c>
    </row>
    <row r="2633" spans="1:12" x14ac:dyDescent="0.35">
      <c r="A2633" t="s">
        <v>8</v>
      </c>
      <c r="B2633" t="s">
        <v>9</v>
      </c>
      <c r="C2633">
        <v>2030</v>
      </c>
      <c r="D2633" t="s">
        <v>5011</v>
      </c>
      <c r="E2633" t="s">
        <v>5012</v>
      </c>
      <c r="F2633" t="s">
        <v>15</v>
      </c>
      <c r="G2633">
        <v>553</v>
      </c>
      <c r="H2633" t="b">
        <f>OR(L2633='PERAC-ngpPrcsTnD-mthncptr'!$B$1,L2633='PERAC-ngpPrcsTnD-mthncptr'!$C$1,L2633='PERAC-ngpPrcsTnD-mthncptr'!$D$1)</f>
        <v>0</v>
      </c>
      <c r="I2633">
        <f>IF(H2633=TRUE,G2633+'NPV Calcs'!$D$14,G2633)</f>
        <v>553</v>
      </c>
      <c r="J2633">
        <v>3.8400001358200002E-5</v>
      </c>
      <c r="K2633">
        <f>IF(OR(B2633="GAS",B2633="COL",B2633="LAN",B2633="RICE",B2633="LIVE"),J2633*About!$B$102,IF(OR(B2633="CROP",B2633="NAA"),J2633*About!$B$103,J2633))</f>
        <v>3.414765221450671E-5</v>
      </c>
      <c r="L2633" t="str">
        <f>INDEX('EPA Tech to Policy Mapping'!$D:$D,MATCH('EPA Data'!F2633,'EPA Tech to Policy Mapping'!$C:$C,0))</f>
        <v>crop and rice measures</v>
      </c>
    </row>
    <row r="2634" spans="1:12" x14ac:dyDescent="0.35">
      <c r="A2634" t="s">
        <v>8</v>
      </c>
      <c r="B2634" t="s">
        <v>9</v>
      </c>
      <c r="C2634">
        <v>2030</v>
      </c>
      <c r="D2634" t="s">
        <v>5011</v>
      </c>
      <c r="E2634" t="s">
        <v>5012</v>
      </c>
      <c r="F2634" t="s">
        <v>15</v>
      </c>
      <c r="G2634">
        <v>575</v>
      </c>
      <c r="H2634" t="b">
        <f>OR(L2634='PERAC-ngpPrcsTnD-mthncptr'!$B$1,L2634='PERAC-ngpPrcsTnD-mthncptr'!$C$1,L2634='PERAC-ngpPrcsTnD-mthncptr'!$D$1)</f>
        <v>0</v>
      </c>
      <c r="I2634">
        <f>IF(H2634=TRUE,G2634+'NPV Calcs'!$D$14,G2634)</f>
        <v>575</v>
      </c>
      <c r="J2634">
        <v>5.1340688951313001E-3</v>
      </c>
      <c r="K2634">
        <f>IF(OR(B2634="GAS",B2634="COL",B2634="LAN",B2634="RICE",B2634="LIVE"),J2634*About!$B$102,IF(OR(B2634="CROP",B2634="NAA"),J2634*About!$B$103,J2634))</f>
        <v>4.5655310644623975E-3</v>
      </c>
      <c r="L2634" t="str">
        <f>INDEX('EPA Tech to Policy Mapping'!$D:$D,MATCH('EPA Data'!F2634,'EPA Tech to Policy Mapping'!$C:$C,0))</f>
        <v>crop and rice measures</v>
      </c>
    </row>
    <row r="2635" spans="1:12" x14ac:dyDescent="0.35">
      <c r="A2635" t="s">
        <v>8</v>
      </c>
      <c r="B2635" t="s">
        <v>9</v>
      </c>
      <c r="C2635">
        <v>2030</v>
      </c>
      <c r="D2635" t="s">
        <v>5011</v>
      </c>
      <c r="E2635" t="s">
        <v>5012</v>
      </c>
      <c r="F2635" t="s">
        <v>15</v>
      </c>
      <c r="G2635">
        <v>584</v>
      </c>
      <c r="H2635" t="b">
        <f>OR(L2635='PERAC-ngpPrcsTnD-mthncptr'!$B$1,L2635='PERAC-ngpPrcsTnD-mthncptr'!$C$1,L2635='PERAC-ngpPrcsTnD-mthncptr'!$D$1)</f>
        <v>0</v>
      </c>
      <c r="I2635">
        <f>IF(H2635=TRUE,G2635+'NPV Calcs'!$D$14,G2635)</f>
        <v>584</v>
      </c>
      <c r="J2635">
        <v>4.8799997784999999E-6</v>
      </c>
      <c r="K2635">
        <f>IF(OR(B2635="GAS",B2635="COL",B2635="LAN",B2635="RICE",B2635="LIVE"),J2635*About!$B$102,IF(OR(B2635="CROP",B2635="NAA"),J2635*About!$B$103,J2635))</f>
        <v>4.3395971184647651E-6</v>
      </c>
      <c r="L2635" t="str">
        <f>INDEX('EPA Tech to Policy Mapping'!$D:$D,MATCH('EPA Data'!F2635,'EPA Tech to Policy Mapping'!$C:$C,0))</f>
        <v>crop and rice measures</v>
      </c>
    </row>
    <row r="2636" spans="1:12" x14ac:dyDescent="0.35">
      <c r="A2636" t="s">
        <v>8</v>
      </c>
      <c r="B2636" t="s">
        <v>9</v>
      </c>
      <c r="C2636">
        <v>2030</v>
      </c>
      <c r="D2636" t="s">
        <v>5011</v>
      </c>
      <c r="E2636" t="s">
        <v>5012</v>
      </c>
      <c r="F2636" t="s">
        <v>15</v>
      </c>
      <c r="G2636">
        <v>585</v>
      </c>
      <c r="H2636" t="b">
        <f>OR(L2636='PERAC-ngpPrcsTnD-mthncptr'!$B$1,L2636='PERAC-ngpPrcsTnD-mthncptr'!$C$1,L2636='PERAC-ngpPrcsTnD-mthncptr'!$D$1)</f>
        <v>0</v>
      </c>
      <c r="I2636">
        <f>IF(H2636=TRUE,G2636+'NPV Calcs'!$D$14,G2636)</f>
        <v>585</v>
      </c>
      <c r="J2636">
        <v>5.6907827965915004E-3</v>
      </c>
      <c r="K2636">
        <f>IF(OR(B2636="GAS",B2636="COL",B2636="LAN",B2636="RICE",B2636="LIVE"),J2636*About!$B$102,IF(OR(B2636="CROP",B2636="NAA"),J2636*About!$B$103,J2636))</f>
        <v>5.0605954399219714E-3</v>
      </c>
      <c r="L2636" t="str">
        <f>INDEX('EPA Tech to Policy Mapping'!$D:$D,MATCH('EPA Data'!F2636,'EPA Tech to Policy Mapping'!$C:$C,0))</f>
        <v>crop and rice measures</v>
      </c>
    </row>
    <row r="2637" spans="1:12" x14ac:dyDescent="0.35">
      <c r="A2637" t="s">
        <v>8</v>
      </c>
      <c r="B2637" t="s">
        <v>9</v>
      </c>
      <c r="C2637">
        <v>2030</v>
      </c>
      <c r="D2637" t="s">
        <v>5011</v>
      </c>
      <c r="E2637" t="s">
        <v>5012</v>
      </c>
      <c r="F2637" t="s">
        <v>15</v>
      </c>
      <c r="G2637">
        <v>596</v>
      </c>
      <c r="H2637" t="b">
        <f>OR(L2637='PERAC-ngpPrcsTnD-mthncptr'!$B$1,L2637='PERAC-ngpPrcsTnD-mthncptr'!$C$1,L2637='PERAC-ngpPrcsTnD-mthncptr'!$D$1)</f>
        <v>0</v>
      </c>
      <c r="I2637">
        <f>IF(H2637=TRUE,G2637+'NPV Calcs'!$D$14,G2637)</f>
        <v>596</v>
      </c>
      <c r="J2637">
        <v>1.6699999832799998E-5</v>
      </c>
      <c r="K2637">
        <f>IF(OR(B2637="GAS",B2637="COL",B2637="LAN",B2637="RICE",B2637="LIVE"),J2637*About!$B$102,IF(OR(B2637="CROP",B2637="NAA"),J2637*About!$B$103,J2637))</f>
        <v>1.4850670992255033E-5</v>
      </c>
      <c r="L2637" t="str">
        <f>INDEX('EPA Tech to Policy Mapping'!$D:$D,MATCH('EPA Data'!F2637,'EPA Tech to Policy Mapping'!$C:$C,0))</f>
        <v>crop and rice measures</v>
      </c>
    </row>
    <row r="2638" spans="1:12" x14ac:dyDescent="0.35">
      <c r="A2638" t="s">
        <v>8</v>
      </c>
      <c r="B2638" t="s">
        <v>9</v>
      </c>
      <c r="C2638">
        <v>2030</v>
      </c>
      <c r="D2638" t="s">
        <v>5011</v>
      </c>
      <c r="E2638" t="s">
        <v>5012</v>
      </c>
      <c r="F2638" t="s">
        <v>15</v>
      </c>
      <c r="G2638">
        <v>597</v>
      </c>
      <c r="H2638" t="b">
        <f>OR(L2638='PERAC-ngpPrcsTnD-mthncptr'!$B$1,L2638='PERAC-ngpPrcsTnD-mthncptr'!$C$1,L2638='PERAC-ngpPrcsTnD-mthncptr'!$D$1)</f>
        <v>0</v>
      </c>
      <c r="I2638">
        <f>IF(H2638=TRUE,G2638+'NPV Calcs'!$D$14,G2638)</f>
        <v>597</v>
      </c>
      <c r="J2638">
        <v>2.1347199799490001E-4</v>
      </c>
      <c r="K2638">
        <f>IF(OR(B2638="GAS",B2638="COL",B2638="LAN",B2638="RICE",B2638="LIVE"),J2638*About!$B$102,IF(OR(B2638="CROP",B2638="NAA"),J2638*About!$B$103,J2638))</f>
        <v>1.898324814384178E-4</v>
      </c>
      <c r="L2638" t="str">
        <f>INDEX('EPA Tech to Policy Mapping'!$D:$D,MATCH('EPA Data'!F2638,'EPA Tech to Policy Mapping'!$C:$C,0))</f>
        <v>crop and rice measures</v>
      </c>
    </row>
    <row r="2639" spans="1:12" x14ac:dyDescent="0.35">
      <c r="A2639" t="s">
        <v>8</v>
      </c>
      <c r="B2639" t="s">
        <v>9</v>
      </c>
      <c r="C2639">
        <v>2030</v>
      </c>
      <c r="D2639" t="s">
        <v>5011</v>
      </c>
      <c r="E2639" t="s">
        <v>5012</v>
      </c>
      <c r="F2639" t="s">
        <v>15</v>
      </c>
      <c r="G2639">
        <v>603</v>
      </c>
      <c r="H2639" t="b">
        <f>OR(L2639='PERAC-ngpPrcsTnD-mthncptr'!$B$1,L2639='PERAC-ngpPrcsTnD-mthncptr'!$C$1,L2639='PERAC-ngpPrcsTnD-mthncptr'!$D$1)</f>
        <v>0</v>
      </c>
      <c r="I2639">
        <f>IF(H2639=TRUE,G2639+'NPV Calcs'!$D$14,G2639)</f>
        <v>603</v>
      </c>
      <c r="J2639">
        <v>3.8522199520234002E-4</v>
      </c>
      <c r="K2639">
        <f>IF(OR(B2639="GAS",B2639="COL",B2639="LAN",B2639="RICE",B2639="LIVE"),J2639*About!$B$102,IF(OR(B2639="CROP",B2639="NAA"),J2639*About!$B$103,J2639))</f>
        <v>3.4256318365308758E-4</v>
      </c>
      <c r="L2639" t="str">
        <f>INDEX('EPA Tech to Policy Mapping'!$D:$D,MATCH('EPA Data'!F2639,'EPA Tech to Policy Mapping'!$C:$C,0))</f>
        <v>crop and rice measures</v>
      </c>
    </row>
    <row r="2640" spans="1:12" x14ac:dyDescent="0.35">
      <c r="A2640" t="s">
        <v>8</v>
      </c>
      <c r="B2640" t="s">
        <v>9</v>
      </c>
      <c r="C2640">
        <v>2030</v>
      </c>
      <c r="D2640" t="s">
        <v>5011</v>
      </c>
      <c r="E2640" t="s">
        <v>5012</v>
      </c>
      <c r="F2640" t="s">
        <v>15</v>
      </c>
      <c r="G2640">
        <v>604</v>
      </c>
      <c r="H2640" t="b">
        <f>OR(L2640='PERAC-ngpPrcsTnD-mthncptr'!$B$1,L2640='PERAC-ngpPrcsTnD-mthncptr'!$C$1,L2640='PERAC-ngpPrcsTnD-mthncptr'!$D$1)</f>
        <v>0</v>
      </c>
      <c r="I2640">
        <f>IF(H2640=TRUE,G2640+'NPV Calcs'!$D$14,G2640)</f>
        <v>604</v>
      </c>
      <c r="J2640">
        <v>1.302890013903E-4</v>
      </c>
      <c r="K2640">
        <f>IF(OR(B2640="GAS",B2640="COL",B2640="LAN",B2640="RICE",B2640="LIVE"),J2640*About!$B$102,IF(OR(B2640="CROP",B2640="NAA"),J2640*About!$B$103,J2640))</f>
        <v>1.1586102472627349E-4</v>
      </c>
      <c r="L2640" t="str">
        <f>INDEX('EPA Tech to Policy Mapping'!$D:$D,MATCH('EPA Data'!F2640,'EPA Tech to Policy Mapping'!$C:$C,0))</f>
        <v>crop and rice measures</v>
      </c>
    </row>
    <row r="2641" spans="1:12" x14ac:dyDescent="0.35">
      <c r="A2641" t="s">
        <v>8</v>
      </c>
      <c r="B2641" t="s">
        <v>9</v>
      </c>
      <c r="C2641">
        <v>2030</v>
      </c>
      <c r="D2641" t="s">
        <v>5011</v>
      </c>
      <c r="E2641" t="s">
        <v>5012</v>
      </c>
      <c r="F2641" t="s">
        <v>15</v>
      </c>
      <c r="G2641">
        <v>605</v>
      </c>
      <c r="H2641" t="b">
        <f>OR(L2641='PERAC-ngpPrcsTnD-mthncptr'!$B$1,L2641='PERAC-ngpPrcsTnD-mthncptr'!$C$1,L2641='PERAC-ngpPrcsTnD-mthncptr'!$D$1)</f>
        <v>0</v>
      </c>
      <c r="I2641">
        <f>IF(H2641=TRUE,G2641+'NPV Calcs'!$D$14,G2641)</f>
        <v>605</v>
      </c>
      <c r="J2641">
        <v>6.2001058831811003E-3</v>
      </c>
      <c r="K2641">
        <f>IF(OR(B2641="GAS",B2641="COL",B2641="LAN",B2641="RICE",B2641="LIVE"),J2641*About!$B$102,IF(OR(B2641="CROP",B2641="NAA"),J2641*About!$B$103,J2641))</f>
        <v>5.5135169766543342E-3</v>
      </c>
      <c r="L2641" t="str">
        <f>INDEX('EPA Tech to Policy Mapping'!$D:$D,MATCH('EPA Data'!F2641,'EPA Tech to Policy Mapping'!$C:$C,0))</f>
        <v>crop and rice measures</v>
      </c>
    </row>
    <row r="2642" spans="1:12" x14ac:dyDescent="0.35">
      <c r="A2642" t="s">
        <v>8</v>
      </c>
      <c r="B2642" t="s">
        <v>9</v>
      </c>
      <c r="C2642">
        <v>2030</v>
      </c>
      <c r="D2642" t="s">
        <v>5011</v>
      </c>
      <c r="E2642" t="s">
        <v>5012</v>
      </c>
      <c r="F2642" t="s">
        <v>15</v>
      </c>
      <c r="G2642">
        <v>609</v>
      </c>
      <c r="H2642" t="b">
        <f>OR(L2642='PERAC-ngpPrcsTnD-mthncptr'!$B$1,L2642='PERAC-ngpPrcsTnD-mthncptr'!$C$1,L2642='PERAC-ngpPrcsTnD-mthncptr'!$D$1)</f>
        <v>0</v>
      </c>
      <c r="I2642">
        <f>IF(H2642=TRUE,G2642+'NPV Calcs'!$D$14,G2642)</f>
        <v>609</v>
      </c>
      <c r="J2642">
        <v>2.8853670228273002E-3</v>
      </c>
      <c r="K2642">
        <f>IF(OR(B2642="GAS",B2642="COL",B2642="LAN",B2642="RICE",B2642="LIVE"),J2642*About!$B$102,IF(OR(B2642="CROP",B2642="NAA"),J2642*About!$B$103,J2642))</f>
        <v>2.5658465135880355E-3</v>
      </c>
      <c r="L2642" t="str">
        <f>INDEX('EPA Tech to Policy Mapping'!$D:$D,MATCH('EPA Data'!F2642,'EPA Tech to Policy Mapping'!$C:$C,0))</f>
        <v>crop and rice measures</v>
      </c>
    </row>
    <row r="2643" spans="1:12" x14ac:dyDescent="0.35">
      <c r="A2643" t="s">
        <v>8</v>
      </c>
      <c r="B2643" t="s">
        <v>9</v>
      </c>
      <c r="C2643">
        <v>2030</v>
      </c>
      <c r="D2643" t="s">
        <v>5011</v>
      </c>
      <c r="E2643" t="s">
        <v>5012</v>
      </c>
      <c r="F2643" t="s">
        <v>15</v>
      </c>
      <c r="G2643">
        <v>610</v>
      </c>
      <c r="H2643" t="b">
        <f>OR(L2643='PERAC-ngpPrcsTnD-mthncptr'!$B$1,L2643='PERAC-ngpPrcsTnD-mthncptr'!$C$1,L2643='PERAC-ngpPrcsTnD-mthncptr'!$D$1)</f>
        <v>0</v>
      </c>
      <c r="I2643">
        <f>IF(H2643=TRUE,G2643+'NPV Calcs'!$D$14,G2643)</f>
        <v>610</v>
      </c>
      <c r="J2643">
        <v>5.6654302170499997E-4</v>
      </c>
      <c r="K2643">
        <f>IF(OR(B2643="GAS",B2643="COL",B2643="LAN",B2643="RICE",B2643="LIVE"),J2643*About!$B$102,IF(OR(B2643="CROP",B2643="NAA"),J2643*About!$B$103,J2643))</f>
        <v>5.0380503607994965E-4</v>
      </c>
      <c r="L2643" t="str">
        <f>INDEX('EPA Tech to Policy Mapping'!$D:$D,MATCH('EPA Data'!F2643,'EPA Tech to Policy Mapping'!$C:$C,0))</f>
        <v>crop and rice measures</v>
      </c>
    </row>
    <row r="2644" spans="1:12" x14ac:dyDescent="0.35">
      <c r="A2644" t="s">
        <v>8</v>
      </c>
      <c r="B2644" t="s">
        <v>9</v>
      </c>
      <c r="C2644">
        <v>2030</v>
      </c>
      <c r="D2644" t="s">
        <v>5011</v>
      </c>
      <c r="E2644" t="s">
        <v>5012</v>
      </c>
      <c r="F2644" t="s">
        <v>15</v>
      </c>
      <c r="G2644">
        <v>613</v>
      </c>
      <c r="H2644" t="b">
        <f>OR(L2644='PERAC-ngpPrcsTnD-mthncptr'!$B$1,L2644='PERAC-ngpPrcsTnD-mthncptr'!$C$1,L2644='PERAC-ngpPrcsTnD-mthncptr'!$D$1)</f>
        <v>0</v>
      </c>
      <c r="I2644">
        <f>IF(H2644=TRUE,G2644+'NPV Calcs'!$D$14,G2644)</f>
        <v>613</v>
      </c>
      <c r="J2644">
        <v>3.0588899971919998E-4</v>
      </c>
      <c r="K2644">
        <f>IF(OR(B2644="GAS",B2644="COL",B2644="LAN",B2644="RICE",B2644="LIVE"),J2644*About!$B$102,IF(OR(B2644="CROP",B2644="NAA"),J2644*About!$B$103,J2644))</f>
        <v>2.7201538565633555E-4</v>
      </c>
      <c r="L2644" t="str">
        <f>INDEX('EPA Tech to Policy Mapping'!$D:$D,MATCH('EPA Data'!F2644,'EPA Tech to Policy Mapping'!$C:$C,0))</f>
        <v>crop and rice measures</v>
      </c>
    </row>
    <row r="2645" spans="1:12" x14ac:dyDescent="0.35">
      <c r="A2645" t="s">
        <v>8</v>
      </c>
      <c r="B2645" t="s">
        <v>9</v>
      </c>
      <c r="C2645">
        <v>2030</v>
      </c>
      <c r="D2645" t="s">
        <v>5011</v>
      </c>
      <c r="E2645" t="s">
        <v>5012</v>
      </c>
      <c r="F2645" t="s">
        <v>15</v>
      </c>
      <c r="G2645">
        <v>615</v>
      </c>
      <c r="H2645" t="b">
        <f>OR(L2645='PERAC-ngpPrcsTnD-mthncptr'!$B$1,L2645='PERAC-ngpPrcsTnD-mthncptr'!$C$1,L2645='PERAC-ngpPrcsTnD-mthncptr'!$D$1)</f>
        <v>0</v>
      </c>
      <c r="I2645">
        <f>IF(H2645=TRUE,G2645+'NPV Calcs'!$D$14,G2645)</f>
        <v>615</v>
      </c>
      <c r="J2645">
        <v>1.7220069421455E-3</v>
      </c>
      <c r="K2645">
        <f>IF(OR(B2645="GAS",B2645="COL",B2645="LAN",B2645="RICE",B2645="LIVE"),J2645*About!$B$102,IF(OR(B2645="CROP",B2645="NAA"),J2645*About!$B$103,J2645))</f>
        <v>1.5313148982166358E-3</v>
      </c>
      <c r="L2645" t="str">
        <f>INDEX('EPA Tech to Policy Mapping'!$D:$D,MATCH('EPA Data'!F2645,'EPA Tech to Policy Mapping'!$C:$C,0))</f>
        <v>crop and rice measures</v>
      </c>
    </row>
    <row r="2646" spans="1:12" x14ac:dyDescent="0.35">
      <c r="A2646" t="s">
        <v>8</v>
      </c>
      <c r="B2646" t="s">
        <v>9</v>
      </c>
      <c r="C2646">
        <v>2030</v>
      </c>
      <c r="D2646" t="s">
        <v>5011</v>
      </c>
      <c r="E2646" t="s">
        <v>5012</v>
      </c>
      <c r="F2646" t="s">
        <v>15</v>
      </c>
      <c r="G2646">
        <v>618</v>
      </c>
      <c r="H2646" t="b">
        <f>OR(L2646='PERAC-ngpPrcsTnD-mthncptr'!$B$1,L2646='PERAC-ngpPrcsTnD-mthncptr'!$C$1,L2646='PERAC-ngpPrcsTnD-mthncptr'!$D$1)</f>
        <v>0</v>
      </c>
      <c r="I2646">
        <f>IF(H2646=TRUE,G2646+'NPV Calcs'!$D$14,G2646)</f>
        <v>618</v>
      </c>
      <c r="J2646">
        <v>1.3300000318800001E-5</v>
      </c>
      <c r="K2646">
        <f>IF(OR(B2646="GAS",B2646="COL",B2646="LAN",B2646="RICE",B2646="LIVE"),J2646*About!$B$102,IF(OR(B2646="CROP",B2646="NAA"),J2646*About!$B$103,J2646))</f>
        <v>1.1827181491550337E-5</v>
      </c>
      <c r="L2646" t="str">
        <f>INDEX('EPA Tech to Policy Mapping'!$D:$D,MATCH('EPA Data'!F2646,'EPA Tech to Policy Mapping'!$C:$C,0))</f>
        <v>crop and rice measures</v>
      </c>
    </row>
    <row r="2647" spans="1:12" x14ac:dyDescent="0.35">
      <c r="A2647" t="s">
        <v>8</v>
      </c>
      <c r="B2647" t="s">
        <v>9</v>
      </c>
      <c r="C2647">
        <v>2030</v>
      </c>
      <c r="D2647" t="s">
        <v>5011</v>
      </c>
      <c r="E2647" t="s">
        <v>5012</v>
      </c>
      <c r="F2647" t="s">
        <v>15</v>
      </c>
      <c r="G2647">
        <v>628</v>
      </c>
      <c r="H2647" t="b">
        <f>OR(L2647='PERAC-ngpPrcsTnD-mthncptr'!$B$1,L2647='PERAC-ngpPrcsTnD-mthncptr'!$C$1,L2647='PERAC-ngpPrcsTnD-mthncptr'!$D$1)</f>
        <v>0</v>
      </c>
      <c r="I2647">
        <f>IF(H2647=TRUE,G2647+'NPV Calcs'!$D$14,G2647)</f>
        <v>628</v>
      </c>
      <c r="J2647">
        <v>6.3639797735959996E-4</v>
      </c>
      <c r="K2647">
        <f>IF(OR(B2647="GAS",B2647="COL",B2647="LAN",B2647="RICE",B2647="LIVE"),J2647*About!$B$102,IF(OR(B2647="CROP",B2647="NAA"),J2647*About!$B$103,J2647))</f>
        <v>5.6592437583991267E-4</v>
      </c>
      <c r="L2647" t="str">
        <f>INDEX('EPA Tech to Policy Mapping'!$D:$D,MATCH('EPA Data'!F2647,'EPA Tech to Policy Mapping'!$C:$C,0))</f>
        <v>crop and rice measures</v>
      </c>
    </row>
    <row r="2648" spans="1:12" x14ac:dyDescent="0.35">
      <c r="A2648" t="s">
        <v>8</v>
      </c>
      <c r="B2648" t="s">
        <v>9</v>
      </c>
      <c r="C2648">
        <v>2030</v>
      </c>
      <c r="D2648" t="s">
        <v>5011</v>
      </c>
      <c r="E2648" t="s">
        <v>5012</v>
      </c>
      <c r="F2648" t="s">
        <v>15</v>
      </c>
      <c r="G2648">
        <v>629</v>
      </c>
      <c r="H2648" t="b">
        <f>OR(L2648='PERAC-ngpPrcsTnD-mthncptr'!$B$1,L2648='PERAC-ngpPrcsTnD-mthncptr'!$C$1,L2648='PERAC-ngpPrcsTnD-mthncptr'!$D$1)</f>
        <v>0</v>
      </c>
      <c r="I2648">
        <f>IF(H2648=TRUE,G2648+'NPV Calcs'!$D$14,G2648)</f>
        <v>629</v>
      </c>
      <c r="J2648">
        <v>3.451940137893E-4</v>
      </c>
      <c r="K2648">
        <f>IF(OR(B2648="GAS",B2648="COL",B2648="LAN",B2648="RICE",B2648="LIVE"),J2648*About!$B$102,IF(OR(B2648="CROP",B2648="NAA"),J2648*About!$B$103,J2648))</f>
        <v>3.0696783105424328E-4</v>
      </c>
      <c r="L2648" t="str">
        <f>INDEX('EPA Tech to Policy Mapping'!$D:$D,MATCH('EPA Data'!F2648,'EPA Tech to Policy Mapping'!$C:$C,0))</f>
        <v>crop and rice measures</v>
      </c>
    </row>
    <row r="2649" spans="1:12" x14ac:dyDescent="0.35">
      <c r="A2649" t="s">
        <v>8</v>
      </c>
      <c r="B2649" t="s">
        <v>9</v>
      </c>
      <c r="C2649">
        <v>2030</v>
      </c>
      <c r="D2649" t="s">
        <v>5011</v>
      </c>
      <c r="E2649" t="s">
        <v>5012</v>
      </c>
      <c r="F2649" t="s">
        <v>15</v>
      </c>
      <c r="G2649">
        <v>634</v>
      </c>
      <c r="H2649" t="b">
        <f>OR(L2649='PERAC-ngpPrcsTnD-mthncptr'!$B$1,L2649='PERAC-ngpPrcsTnD-mthncptr'!$C$1,L2649='PERAC-ngpPrcsTnD-mthncptr'!$D$1)</f>
        <v>0</v>
      </c>
      <c r="I2649">
        <f>IF(H2649=TRUE,G2649+'NPV Calcs'!$D$14,G2649)</f>
        <v>634</v>
      </c>
      <c r="J2649">
        <v>1.221760030603E-4</v>
      </c>
      <c r="K2649">
        <f>IF(OR(B2649="GAS",B2649="COL",B2649="LAN",B2649="RICE",B2649="LIVE"),J2649*About!$B$102,IF(OR(B2649="CROP",B2649="NAA"),J2649*About!$B$103,J2649))</f>
        <v>1.0864644567442785E-4</v>
      </c>
      <c r="L2649" t="str">
        <f>INDEX('EPA Tech to Policy Mapping'!$D:$D,MATCH('EPA Data'!F2649,'EPA Tech to Policy Mapping'!$C:$C,0))</f>
        <v>crop and rice measures</v>
      </c>
    </row>
    <row r="2650" spans="1:12" x14ac:dyDescent="0.35">
      <c r="A2650" t="s">
        <v>8</v>
      </c>
      <c r="B2650" t="s">
        <v>9</v>
      </c>
      <c r="C2650">
        <v>2030</v>
      </c>
      <c r="D2650" t="s">
        <v>5011</v>
      </c>
      <c r="E2650" t="s">
        <v>5012</v>
      </c>
      <c r="F2650" t="s">
        <v>15</v>
      </c>
      <c r="G2650">
        <v>638</v>
      </c>
      <c r="H2650" t="b">
        <f>OR(L2650='PERAC-ngpPrcsTnD-mthncptr'!$B$1,L2650='PERAC-ngpPrcsTnD-mthncptr'!$C$1,L2650='PERAC-ngpPrcsTnD-mthncptr'!$D$1)</f>
        <v>0</v>
      </c>
      <c r="I2650">
        <f>IF(H2650=TRUE,G2650+'NPV Calcs'!$D$14,G2650)</f>
        <v>638</v>
      </c>
      <c r="J2650">
        <v>7.7800003054999999E-5</v>
      </c>
      <c r="K2650">
        <f>IF(OR(B2650="GAS",B2650="COL",B2650="LAN",B2650="RICE",B2650="LIVE"),J2650*About!$B$102,IF(OR(B2650="CROP",B2650="NAA"),J2650*About!$B$103,J2650))</f>
        <v>6.9184566475083889E-5</v>
      </c>
      <c r="L2650" t="str">
        <f>INDEX('EPA Tech to Policy Mapping'!$D:$D,MATCH('EPA Data'!F2650,'EPA Tech to Policy Mapping'!$C:$C,0))</f>
        <v>crop and rice measures</v>
      </c>
    </row>
    <row r="2651" spans="1:12" x14ac:dyDescent="0.35">
      <c r="A2651" t="s">
        <v>8</v>
      </c>
      <c r="B2651" t="s">
        <v>9</v>
      </c>
      <c r="C2651">
        <v>2030</v>
      </c>
      <c r="D2651" t="s">
        <v>5011</v>
      </c>
      <c r="E2651" t="s">
        <v>5012</v>
      </c>
      <c r="F2651" t="s">
        <v>15</v>
      </c>
      <c r="G2651">
        <v>642</v>
      </c>
      <c r="H2651" t="b">
        <f>OR(L2651='PERAC-ngpPrcsTnD-mthncptr'!$B$1,L2651='PERAC-ngpPrcsTnD-mthncptr'!$C$1,L2651='PERAC-ngpPrcsTnD-mthncptr'!$D$1)</f>
        <v>0</v>
      </c>
      <c r="I2651">
        <f>IF(H2651=TRUE,G2651+'NPV Calcs'!$D$14,G2651)</f>
        <v>642</v>
      </c>
      <c r="J2651">
        <v>4.6886600321159001E-3</v>
      </c>
      <c r="K2651">
        <f>IF(OR(B2651="GAS",B2651="COL",B2651="LAN",B2651="RICE",B2651="LIVE"),J2651*About!$B$102,IF(OR(B2651="CROP",B2651="NAA"),J2651*About!$B$103,J2651))</f>
        <v>4.1694460017138038E-3</v>
      </c>
      <c r="L2651" t="str">
        <f>INDEX('EPA Tech to Policy Mapping'!$D:$D,MATCH('EPA Data'!F2651,'EPA Tech to Policy Mapping'!$C:$C,0))</f>
        <v>crop and rice measures</v>
      </c>
    </row>
    <row r="2652" spans="1:12" x14ac:dyDescent="0.35">
      <c r="A2652" t="s">
        <v>8</v>
      </c>
      <c r="B2652" t="s">
        <v>9</v>
      </c>
      <c r="C2652">
        <v>2030</v>
      </c>
      <c r="D2652" t="s">
        <v>5011</v>
      </c>
      <c r="E2652" t="s">
        <v>5012</v>
      </c>
      <c r="F2652" t="s">
        <v>15</v>
      </c>
      <c r="G2652">
        <v>649</v>
      </c>
      <c r="H2652" t="b">
        <f>OR(L2652='PERAC-ngpPrcsTnD-mthncptr'!$B$1,L2652='PERAC-ngpPrcsTnD-mthncptr'!$C$1,L2652='PERAC-ngpPrcsTnD-mthncptr'!$D$1)</f>
        <v>0</v>
      </c>
      <c r="I2652">
        <f>IF(H2652=TRUE,G2652+'NPV Calcs'!$D$14,G2652)</f>
        <v>649</v>
      </c>
      <c r="J2652">
        <v>1.1220480082557E-3</v>
      </c>
      <c r="K2652">
        <f>IF(OR(B2652="GAS",B2652="COL",B2652="LAN",B2652="RICE",B2652="LIVE"),J2652*About!$B$102,IF(OR(B2652="CROP",B2652="NAA"),J2652*About!$B$103,J2652))</f>
        <v>9.9779436975758564E-4</v>
      </c>
      <c r="L2652" t="str">
        <f>INDEX('EPA Tech to Policy Mapping'!$D:$D,MATCH('EPA Data'!F2652,'EPA Tech to Policy Mapping'!$C:$C,0))</f>
        <v>crop and rice measures</v>
      </c>
    </row>
    <row r="2653" spans="1:12" x14ac:dyDescent="0.35">
      <c r="A2653" t="s">
        <v>8</v>
      </c>
      <c r="B2653" t="s">
        <v>9</v>
      </c>
      <c r="C2653">
        <v>2030</v>
      </c>
      <c r="D2653" t="s">
        <v>5011</v>
      </c>
      <c r="E2653" t="s">
        <v>5012</v>
      </c>
      <c r="F2653" t="s">
        <v>15</v>
      </c>
      <c r="G2653">
        <v>660</v>
      </c>
      <c r="H2653" t="b">
        <f>OR(L2653='PERAC-ngpPrcsTnD-mthncptr'!$B$1,L2653='PERAC-ngpPrcsTnD-mthncptr'!$C$1,L2653='PERAC-ngpPrcsTnD-mthncptr'!$D$1)</f>
        <v>0</v>
      </c>
      <c r="I2653">
        <f>IF(H2653=TRUE,G2653+'NPV Calcs'!$D$14,G2653)</f>
        <v>660</v>
      </c>
      <c r="J2653">
        <v>1.7700000171299999E-5</v>
      </c>
      <c r="K2653">
        <f>IF(OR(B2653="GAS",B2653="COL",B2653="LAN",B2653="RICE",B2653="LIVE"),J2653*About!$B$102,IF(OR(B2653="CROP",B2653="NAA"),J2653*About!$B$103,J2653))</f>
        <v>1.5739933038236577E-5</v>
      </c>
      <c r="L2653" t="str">
        <f>INDEX('EPA Tech to Policy Mapping'!$D:$D,MATCH('EPA Data'!F2653,'EPA Tech to Policy Mapping'!$C:$C,0))</f>
        <v>crop and rice measures</v>
      </c>
    </row>
    <row r="2654" spans="1:12" x14ac:dyDescent="0.35">
      <c r="A2654" t="s">
        <v>8</v>
      </c>
      <c r="B2654" t="s">
        <v>9</v>
      </c>
      <c r="C2654">
        <v>2030</v>
      </c>
      <c r="D2654" t="s">
        <v>5011</v>
      </c>
      <c r="E2654" t="s">
        <v>5012</v>
      </c>
      <c r="F2654" t="s">
        <v>15</v>
      </c>
      <c r="G2654">
        <v>665</v>
      </c>
      <c r="H2654" t="b">
        <f>OR(L2654='PERAC-ngpPrcsTnD-mthncptr'!$B$1,L2654='PERAC-ngpPrcsTnD-mthncptr'!$C$1,L2654='PERAC-ngpPrcsTnD-mthncptr'!$D$1)</f>
        <v>0</v>
      </c>
      <c r="I2654">
        <f>IF(H2654=TRUE,G2654+'NPV Calcs'!$D$14,G2654)</f>
        <v>665</v>
      </c>
      <c r="J2654">
        <v>6.1800001276399997E-6</v>
      </c>
      <c r="K2654">
        <f>IF(OR(B2654="GAS",B2654="COL",B2654="LAN",B2654="RICE",B2654="LIVE"),J2654*About!$B$102,IF(OR(B2654="CROP",B2654="NAA"),J2654*About!$B$103,J2654))</f>
        <v>5.4956376973979863E-6</v>
      </c>
      <c r="L2654" t="str">
        <f>INDEX('EPA Tech to Policy Mapping'!$D:$D,MATCH('EPA Data'!F2654,'EPA Tech to Policy Mapping'!$C:$C,0))</f>
        <v>crop and rice measures</v>
      </c>
    </row>
    <row r="2655" spans="1:12" x14ac:dyDescent="0.35">
      <c r="A2655" t="s">
        <v>8</v>
      </c>
      <c r="B2655" t="s">
        <v>9</v>
      </c>
      <c r="C2655">
        <v>2030</v>
      </c>
      <c r="D2655" t="s">
        <v>5011</v>
      </c>
      <c r="E2655" t="s">
        <v>5012</v>
      </c>
      <c r="F2655" t="s">
        <v>15</v>
      </c>
      <c r="G2655">
        <v>667</v>
      </c>
      <c r="H2655" t="b">
        <f>OR(L2655='PERAC-ngpPrcsTnD-mthncptr'!$B$1,L2655='PERAC-ngpPrcsTnD-mthncptr'!$C$1,L2655='PERAC-ngpPrcsTnD-mthncptr'!$D$1)</f>
        <v>0</v>
      </c>
      <c r="I2655">
        <f>IF(H2655=TRUE,G2655+'NPV Calcs'!$D$14,G2655)</f>
        <v>667</v>
      </c>
      <c r="J2655">
        <v>7.0063699968160001E-4</v>
      </c>
      <c r="K2655">
        <f>IF(OR(B2655="GAS",B2655="COL",B2655="LAN",B2655="RICE",B2655="LIVE"),J2655*About!$B$102,IF(OR(B2655="CROP",B2655="NAA"),J2655*About!$B$103,J2655))</f>
        <v>6.2304968092491279E-4</v>
      </c>
      <c r="L2655" t="str">
        <f>INDEX('EPA Tech to Policy Mapping'!$D:$D,MATCH('EPA Data'!F2655,'EPA Tech to Policy Mapping'!$C:$C,0))</f>
        <v>crop and rice measures</v>
      </c>
    </row>
    <row r="2656" spans="1:12" x14ac:dyDescent="0.35">
      <c r="A2656" t="s">
        <v>8</v>
      </c>
      <c r="B2656" t="s">
        <v>9</v>
      </c>
      <c r="C2656">
        <v>2030</v>
      </c>
      <c r="D2656" t="s">
        <v>5011</v>
      </c>
      <c r="E2656" t="s">
        <v>5012</v>
      </c>
      <c r="F2656" t="s">
        <v>15</v>
      </c>
      <c r="G2656">
        <v>668</v>
      </c>
      <c r="H2656" t="b">
        <f>OR(L2656='PERAC-ngpPrcsTnD-mthncptr'!$B$1,L2656='PERAC-ngpPrcsTnD-mthncptr'!$C$1,L2656='PERAC-ngpPrcsTnD-mthncptr'!$D$1)</f>
        <v>0</v>
      </c>
      <c r="I2656">
        <f>IF(H2656=TRUE,G2656+'NPV Calcs'!$D$14,G2656)</f>
        <v>668</v>
      </c>
      <c r="J2656">
        <v>1.6487100219820001E-4</v>
      </c>
      <c r="K2656">
        <f>IF(OR(B2656="GAS",B2656="COL",B2656="LAN",B2656="RICE",B2656="LIVE"),J2656*About!$B$102,IF(OR(B2656="CROP",B2656="NAA"),J2656*About!$B$103,J2656))</f>
        <v>1.4661347510913758E-4</v>
      </c>
      <c r="L2656" t="str">
        <f>INDEX('EPA Tech to Policy Mapping'!$D:$D,MATCH('EPA Data'!F2656,'EPA Tech to Policy Mapping'!$C:$C,0))</f>
        <v>crop and rice measures</v>
      </c>
    </row>
    <row r="2657" spans="1:12" x14ac:dyDescent="0.35">
      <c r="A2657" t="s">
        <v>8</v>
      </c>
      <c r="B2657" t="s">
        <v>9</v>
      </c>
      <c r="C2657">
        <v>2030</v>
      </c>
      <c r="D2657" t="s">
        <v>5011</v>
      </c>
      <c r="E2657" t="s">
        <v>5012</v>
      </c>
      <c r="F2657" t="s">
        <v>15</v>
      </c>
      <c r="G2657">
        <v>677</v>
      </c>
      <c r="H2657" t="b">
        <f>OR(L2657='PERAC-ngpPrcsTnD-mthncptr'!$B$1,L2657='PERAC-ngpPrcsTnD-mthncptr'!$C$1,L2657='PERAC-ngpPrcsTnD-mthncptr'!$D$1)</f>
        <v>0</v>
      </c>
      <c r="I2657">
        <f>IF(H2657=TRUE,G2657+'NPV Calcs'!$D$14,G2657)</f>
        <v>677</v>
      </c>
      <c r="J2657">
        <v>6.8461900809780002E-4</v>
      </c>
      <c r="K2657">
        <f>IF(OR(B2657="GAS",B2657="COL",B2657="LAN",B2657="RICE",B2657="LIVE"),J2657*About!$B$102,IF(OR(B2657="CROP",B2657="NAA"),J2657*About!$B$103,J2657))</f>
        <v>6.0880549377824499E-4</v>
      </c>
      <c r="L2657" t="str">
        <f>INDEX('EPA Tech to Policy Mapping'!$D:$D,MATCH('EPA Data'!F2657,'EPA Tech to Policy Mapping'!$C:$C,0))</f>
        <v>crop and rice measures</v>
      </c>
    </row>
    <row r="2658" spans="1:12" x14ac:dyDescent="0.35">
      <c r="A2658" t="s">
        <v>8</v>
      </c>
      <c r="B2658" t="s">
        <v>9</v>
      </c>
      <c r="C2658">
        <v>2030</v>
      </c>
      <c r="D2658" t="s">
        <v>5011</v>
      </c>
      <c r="E2658" t="s">
        <v>5012</v>
      </c>
      <c r="F2658" t="s">
        <v>15</v>
      </c>
      <c r="G2658">
        <v>678</v>
      </c>
      <c r="H2658" t="b">
        <f>OR(L2658='PERAC-ngpPrcsTnD-mthncptr'!$B$1,L2658='PERAC-ngpPrcsTnD-mthncptr'!$C$1,L2658='PERAC-ngpPrcsTnD-mthncptr'!$D$1)</f>
        <v>0</v>
      </c>
      <c r="I2658">
        <f>IF(H2658=TRUE,G2658+'NPV Calcs'!$D$14,G2658)</f>
        <v>678</v>
      </c>
      <c r="J2658">
        <v>9.8399999842500003E-5</v>
      </c>
      <c r="K2658">
        <f>IF(OR(B2658="GAS",B2658="COL",B2658="LAN",B2658="RICE",B2658="LIVE"),J2658*About!$B$102,IF(OR(B2658="CROP",B2658="NAA"),J2658*About!$B$103,J2658))</f>
        <v>8.7503355564639261E-5</v>
      </c>
      <c r="L2658" t="str">
        <f>INDEX('EPA Tech to Policy Mapping'!$D:$D,MATCH('EPA Data'!F2658,'EPA Tech to Policy Mapping'!$C:$C,0))</f>
        <v>crop and rice measures</v>
      </c>
    </row>
    <row r="2659" spans="1:12" x14ac:dyDescent="0.35">
      <c r="A2659" t="s">
        <v>8</v>
      </c>
      <c r="B2659" t="s">
        <v>9</v>
      </c>
      <c r="C2659">
        <v>2030</v>
      </c>
      <c r="D2659" t="s">
        <v>5011</v>
      </c>
      <c r="E2659" t="s">
        <v>5012</v>
      </c>
      <c r="F2659" t="s">
        <v>15</v>
      </c>
      <c r="G2659">
        <v>686</v>
      </c>
      <c r="H2659" t="b">
        <f>OR(L2659='PERAC-ngpPrcsTnD-mthncptr'!$B$1,L2659='PERAC-ngpPrcsTnD-mthncptr'!$C$1,L2659='PERAC-ngpPrcsTnD-mthncptr'!$D$1)</f>
        <v>0</v>
      </c>
      <c r="I2659">
        <f>IF(H2659=TRUE,G2659+'NPV Calcs'!$D$14,G2659)</f>
        <v>686</v>
      </c>
      <c r="J2659">
        <v>1.1281800107099999E-4</v>
      </c>
      <c r="K2659">
        <f>IF(OR(B2659="GAS",B2659="COL",B2659="LAN",B2659="RICE",B2659="LIVE"),J2659*About!$B$102,IF(OR(B2659="CROP",B2659="NAA"),J2659*About!$B$103,J2659))</f>
        <v>1.0032473249602348E-4</v>
      </c>
      <c r="L2659" t="str">
        <f>INDEX('EPA Tech to Policy Mapping'!$D:$D,MATCH('EPA Data'!F2659,'EPA Tech to Policy Mapping'!$C:$C,0))</f>
        <v>crop and rice measures</v>
      </c>
    </row>
    <row r="2660" spans="1:12" x14ac:dyDescent="0.35">
      <c r="A2660" t="s">
        <v>8</v>
      </c>
      <c r="B2660" t="s">
        <v>9</v>
      </c>
      <c r="C2660">
        <v>2030</v>
      </c>
      <c r="D2660" t="s">
        <v>5011</v>
      </c>
      <c r="E2660" t="s">
        <v>5012</v>
      </c>
      <c r="F2660" t="s">
        <v>15</v>
      </c>
      <c r="G2660">
        <v>687</v>
      </c>
      <c r="H2660" t="b">
        <f>OR(L2660='PERAC-ngpPrcsTnD-mthncptr'!$B$1,L2660='PERAC-ngpPrcsTnD-mthncptr'!$C$1,L2660='PERAC-ngpPrcsTnD-mthncptr'!$D$1)</f>
        <v>0</v>
      </c>
      <c r="I2660">
        <f>IF(H2660=TRUE,G2660+'NPV Calcs'!$D$14,G2660)</f>
        <v>687</v>
      </c>
      <c r="J2660">
        <v>3.9933400694280001E-4</v>
      </c>
      <c r="K2660">
        <f>IF(OR(B2660="GAS",B2660="COL",B2660="LAN",B2660="RICE",B2660="LIVE"),J2660*About!$B$102,IF(OR(B2660="CROP",B2660="NAA"),J2660*About!$B$103,J2660))</f>
        <v>3.5511245583839599E-4</v>
      </c>
      <c r="L2660" t="str">
        <f>INDEX('EPA Tech to Policy Mapping'!$D:$D,MATCH('EPA Data'!F2660,'EPA Tech to Policy Mapping'!$C:$C,0))</f>
        <v>crop and rice measures</v>
      </c>
    </row>
    <row r="2661" spans="1:12" x14ac:dyDescent="0.35">
      <c r="A2661" t="s">
        <v>8</v>
      </c>
      <c r="B2661" t="s">
        <v>9</v>
      </c>
      <c r="C2661">
        <v>2030</v>
      </c>
      <c r="D2661" t="s">
        <v>5011</v>
      </c>
      <c r="E2661" t="s">
        <v>5012</v>
      </c>
      <c r="F2661" t="s">
        <v>15</v>
      </c>
      <c r="G2661">
        <v>688</v>
      </c>
      <c r="H2661" t="b">
        <f>OR(L2661='PERAC-ngpPrcsTnD-mthncptr'!$B$1,L2661='PERAC-ngpPrcsTnD-mthncptr'!$C$1,L2661='PERAC-ngpPrcsTnD-mthncptr'!$D$1)</f>
        <v>0</v>
      </c>
      <c r="I2661">
        <f>IF(H2661=TRUE,G2661+'NPV Calcs'!$D$14,G2661)</f>
        <v>688</v>
      </c>
      <c r="J2661">
        <v>1.5299999631700001E-6</v>
      </c>
      <c r="K2661">
        <f>IF(OR(B2661="GAS",B2661="COL",B2661="LAN",B2661="RICE",B2661="LIVE"),J2661*About!$B$102,IF(OR(B2661="CROP",B2661="NAA"),J2661*About!$B$103,J2661))</f>
        <v>1.3605704370471477E-6</v>
      </c>
      <c r="L2661" t="str">
        <f>INDEX('EPA Tech to Policy Mapping'!$D:$D,MATCH('EPA Data'!F2661,'EPA Tech to Policy Mapping'!$C:$C,0))</f>
        <v>crop and rice measures</v>
      </c>
    </row>
    <row r="2662" spans="1:12" x14ac:dyDescent="0.35">
      <c r="A2662" t="s">
        <v>8</v>
      </c>
      <c r="B2662" t="s">
        <v>9</v>
      </c>
      <c r="C2662">
        <v>2030</v>
      </c>
      <c r="D2662" t="s">
        <v>5011</v>
      </c>
      <c r="E2662" t="s">
        <v>5012</v>
      </c>
      <c r="F2662" t="s">
        <v>15</v>
      </c>
      <c r="G2662">
        <v>701</v>
      </c>
      <c r="H2662" t="b">
        <f>OR(L2662='PERAC-ngpPrcsTnD-mthncptr'!$B$1,L2662='PERAC-ngpPrcsTnD-mthncptr'!$C$1,L2662='PERAC-ngpPrcsTnD-mthncptr'!$D$1)</f>
        <v>0</v>
      </c>
      <c r="I2662">
        <f>IF(H2662=TRUE,G2662+'NPV Calcs'!$D$14,G2662)</f>
        <v>701</v>
      </c>
      <c r="J2662">
        <v>3.2782850321381998E-3</v>
      </c>
      <c r="K2662">
        <f>IF(OR(B2662="GAS",B2662="COL",B2662="LAN",B2662="RICE",B2662="LIVE"),J2662*About!$B$102,IF(OR(B2662="CROP",B2662="NAA"),J2662*About!$B$103,J2662))</f>
        <v>2.9152534681765869E-3</v>
      </c>
      <c r="L2662" t="str">
        <f>INDEX('EPA Tech to Policy Mapping'!$D:$D,MATCH('EPA Data'!F2662,'EPA Tech to Policy Mapping'!$C:$C,0))</f>
        <v>crop and rice measures</v>
      </c>
    </row>
    <row r="2663" spans="1:12" x14ac:dyDescent="0.35">
      <c r="A2663" t="s">
        <v>8</v>
      </c>
      <c r="B2663" t="s">
        <v>9</v>
      </c>
      <c r="C2663">
        <v>2030</v>
      </c>
      <c r="D2663" t="s">
        <v>5011</v>
      </c>
      <c r="E2663" t="s">
        <v>5012</v>
      </c>
      <c r="F2663" t="s">
        <v>15</v>
      </c>
      <c r="G2663">
        <v>706</v>
      </c>
      <c r="H2663" t="b">
        <f>OR(L2663='PERAC-ngpPrcsTnD-mthncptr'!$B$1,L2663='PERAC-ngpPrcsTnD-mthncptr'!$C$1,L2663='PERAC-ngpPrcsTnD-mthncptr'!$D$1)</f>
        <v>0</v>
      </c>
      <c r="I2663">
        <f>IF(H2663=TRUE,G2663+'NPV Calcs'!$D$14,G2663)</f>
        <v>706</v>
      </c>
      <c r="J2663">
        <v>1.7100919503719001E-3</v>
      </c>
      <c r="K2663">
        <f>IF(OR(B2663="GAS",B2663="COL",B2663="LAN",B2663="RICE",B2663="LIVE"),J2663*About!$B$102,IF(OR(B2663="CROP",B2663="NAA"),J2663*About!$B$103,J2663))</f>
        <v>1.5207193518407835E-3</v>
      </c>
      <c r="L2663" t="str">
        <f>INDEX('EPA Tech to Policy Mapping'!$D:$D,MATCH('EPA Data'!F2663,'EPA Tech to Policy Mapping'!$C:$C,0))</f>
        <v>crop and rice measures</v>
      </c>
    </row>
    <row r="2664" spans="1:12" x14ac:dyDescent="0.35">
      <c r="A2664" t="s">
        <v>8</v>
      </c>
      <c r="B2664" t="s">
        <v>9</v>
      </c>
      <c r="C2664">
        <v>2030</v>
      </c>
      <c r="D2664" t="s">
        <v>5011</v>
      </c>
      <c r="E2664" t="s">
        <v>5012</v>
      </c>
      <c r="F2664" t="s">
        <v>15</v>
      </c>
      <c r="G2664">
        <v>707</v>
      </c>
      <c r="H2664" t="b">
        <f>OR(L2664='PERAC-ngpPrcsTnD-mthncptr'!$B$1,L2664='PERAC-ngpPrcsTnD-mthncptr'!$C$1,L2664='PERAC-ngpPrcsTnD-mthncptr'!$D$1)</f>
        <v>0</v>
      </c>
      <c r="I2664">
        <f>IF(H2664=TRUE,G2664+'NPV Calcs'!$D$14,G2664)</f>
        <v>707</v>
      </c>
      <c r="J2664">
        <v>1.6074159648269001E-3</v>
      </c>
      <c r="K2664">
        <f>IF(OR(B2664="GAS",B2664="COL",B2664="LAN",B2664="RICE",B2664="LIVE"),J2664*About!$B$102,IF(OR(B2664="CROP",B2664="NAA"),J2664*About!$B$103,J2664))</f>
        <v>1.4294135257688877E-3</v>
      </c>
      <c r="L2664" t="str">
        <f>INDEX('EPA Tech to Policy Mapping'!$D:$D,MATCH('EPA Data'!F2664,'EPA Tech to Policy Mapping'!$C:$C,0))</f>
        <v>crop and rice measures</v>
      </c>
    </row>
    <row r="2665" spans="1:12" x14ac:dyDescent="0.35">
      <c r="A2665" t="s">
        <v>8</v>
      </c>
      <c r="B2665" t="s">
        <v>9</v>
      </c>
      <c r="C2665">
        <v>2030</v>
      </c>
      <c r="D2665" t="s">
        <v>5011</v>
      </c>
      <c r="E2665" t="s">
        <v>5012</v>
      </c>
      <c r="F2665" t="s">
        <v>15</v>
      </c>
      <c r="G2665">
        <v>717</v>
      </c>
      <c r="H2665" t="b">
        <f>OR(L2665='PERAC-ngpPrcsTnD-mthncptr'!$B$1,L2665='PERAC-ngpPrcsTnD-mthncptr'!$C$1,L2665='PERAC-ngpPrcsTnD-mthncptr'!$D$1)</f>
        <v>0</v>
      </c>
      <c r="I2665">
        <f>IF(H2665=TRUE,G2665+'NPV Calcs'!$D$14,G2665)</f>
        <v>717</v>
      </c>
      <c r="J2665">
        <v>1.0288670164299999E-3</v>
      </c>
      <c r="K2665">
        <f>IF(OR(B2665="GAS",B2665="COL",B2665="LAN",B2665="RICE",B2665="LIVE"),J2665*About!$B$102,IF(OR(B2665="CROP",B2665="NAA"),J2665*About!$B$103,J2665))</f>
        <v>9.1493207836895957E-4</v>
      </c>
      <c r="L2665" t="str">
        <f>INDEX('EPA Tech to Policy Mapping'!$D:$D,MATCH('EPA Data'!F2665,'EPA Tech to Policy Mapping'!$C:$C,0))</f>
        <v>crop and rice measures</v>
      </c>
    </row>
    <row r="2666" spans="1:12" x14ac:dyDescent="0.35">
      <c r="A2666" t="s">
        <v>8</v>
      </c>
      <c r="B2666" t="s">
        <v>9</v>
      </c>
      <c r="C2666">
        <v>2030</v>
      </c>
      <c r="D2666" t="s">
        <v>5011</v>
      </c>
      <c r="E2666" t="s">
        <v>5012</v>
      </c>
      <c r="F2666" t="s">
        <v>15</v>
      </c>
      <c r="G2666">
        <v>722</v>
      </c>
      <c r="H2666" t="b">
        <f>OR(L2666='PERAC-ngpPrcsTnD-mthncptr'!$B$1,L2666='PERAC-ngpPrcsTnD-mthncptr'!$C$1,L2666='PERAC-ngpPrcsTnD-mthncptr'!$D$1)</f>
        <v>0</v>
      </c>
      <c r="I2666">
        <f>IF(H2666=TRUE,G2666+'NPV Calcs'!$D$14,G2666)</f>
        <v>722</v>
      </c>
      <c r="J2666">
        <v>8.8820699602370004E-4</v>
      </c>
      <c r="K2666">
        <f>IF(OR(B2666="GAS",B2666="COL",B2666="LAN",B2666="RICE",B2666="LIVE"),J2666*About!$B$102,IF(OR(B2666="CROP",B2666="NAA"),J2666*About!$B$103,J2666))</f>
        <v>7.8984850317543795E-4</v>
      </c>
      <c r="L2666" t="str">
        <f>INDEX('EPA Tech to Policy Mapping'!$D:$D,MATCH('EPA Data'!F2666,'EPA Tech to Policy Mapping'!$C:$C,0))</f>
        <v>crop and rice measures</v>
      </c>
    </row>
    <row r="2667" spans="1:12" x14ac:dyDescent="0.35">
      <c r="A2667" t="s">
        <v>8</v>
      </c>
      <c r="B2667" t="s">
        <v>9</v>
      </c>
      <c r="C2667">
        <v>2030</v>
      </c>
      <c r="D2667" t="s">
        <v>5011</v>
      </c>
      <c r="E2667" t="s">
        <v>5012</v>
      </c>
      <c r="F2667" t="s">
        <v>15</v>
      </c>
      <c r="G2667">
        <v>731</v>
      </c>
      <c r="H2667" t="b">
        <f>OR(L2667='PERAC-ngpPrcsTnD-mthncptr'!$B$1,L2667='PERAC-ngpPrcsTnD-mthncptr'!$C$1,L2667='PERAC-ngpPrcsTnD-mthncptr'!$D$1)</f>
        <v>0</v>
      </c>
      <c r="I2667">
        <f>IF(H2667=TRUE,G2667+'NPV Calcs'!$D$14,G2667)</f>
        <v>731</v>
      </c>
      <c r="J2667">
        <v>1.9916906952857999E-2</v>
      </c>
      <c r="K2667">
        <f>IF(OR(B2667="GAS",B2667="COL",B2667="LAN",B2667="RICE",B2667="LIVE"),J2667*About!$B$102,IF(OR(B2667="CROP",B2667="NAA"),J2667*About!$B$103,J2667))</f>
        <v>1.7711343431232783E-2</v>
      </c>
      <c r="L2667" t="str">
        <f>INDEX('EPA Tech to Policy Mapping'!$D:$D,MATCH('EPA Data'!F2667,'EPA Tech to Policy Mapping'!$C:$C,0))</f>
        <v>crop and rice measures</v>
      </c>
    </row>
    <row r="2668" spans="1:12" x14ac:dyDescent="0.35">
      <c r="A2668" t="s">
        <v>8</v>
      </c>
      <c r="B2668" t="s">
        <v>9</v>
      </c>
      <c r="C2668">
        <v>2030</v>
      </c>
      <c r="D2668" t="s">
        <v>5011</v>
      </c>
      <c r="E2668" t="s">
        <v>5012</v>
      </c>
      <c r="F2668" t="s">
        <v>15</v>
      </c>
      <c r="G2668">
        <v>740</v>
      </c>
      <c r="H2668" t="b">
        <f>OR(L2668='PERAC-ngpPrcsTnD-mthncptr'!$B$1,L2668='PERAC-ngpPrcsTnD-mthncptr'!$C$1,L2668='PERAC-ngpPrcsTnD-mthncptr'!$D$1)</f>
        <v>0</v>
      </c>
      <c r="I2668">
        <f>IF(H2668=TRUE,G2668+'NPV Calcs'!$D$14,G2668)</f>
        <v>740</v>
      </c>
      <c r="J2668">
        <v>1.8274970352650001E-3</v>
      </c>
      <c r="K2668">
        <f>IF(OR(B2668="GAS",B2668="COL",B2668="LAN",B2668="RICE",B2668="LIVE"),J2668*About!$B$102,IF(OR(B2668="CROP",B2668="NAA"),J2668*About!$B$103,J2668))</f>
        <v>1.6251232025007551E-3</v>
      </c>
      <c r="L2668" t="str">
        <f>INDEX('EPA Tech to Policy Mapping'!$D:$D,MATCH('EPA Data'!F2668,'EPA Tech to Policy Mapping'!$C:$C,0))</f>
        <v>crop and rice measures</v>
      </c>
    </row>
    <row r="2669" spans="1:12" x14ac:dyDescent="0.35">
      <c r="A2669" t="s">
        <v>8</v>
      </c>
      <c r="B2669" t="s">
        <v>9</v>
      </c>
      <c r="C2669">
        <v>2030</v>
      </c>
      <c r="D2669" t="s">
        <v>5011</v>
      </c>
      <c r="E2669" t="s">
        <v>5012</v>
      </c>
      <c r="F2669" t="s">
        <v>15</v>
      </c>
      <c r="G2669">
        <v>746</v>
      </c>
      <c r="H2669" t="b">
        <f>OR(L2669='PERAC-ngpPrcsTnD-mthncptr'!$B$1,L2669='PERAC-ngpPrcsTnD-mthncptr'!$C$1,L2669='PERAC-ngpPrcsTnD-mthncptr'!$D$1)</f>
        <v>0</v>
      </c>
      <c r="I2669">
        <f>IF(H2669=TRUE,G2669+'NPV Calcs'!$D$14,G2669)</f>
        <v>746</v>
      </c>
      <c r="J2669">
        <v>3.663109964691E-4</v>
      </c>
      <c r="K2669">
        <f>IF(OR(B2669="GAS",B2669="COL",B2669="LAN",B2669="RICE",B2669="LIVE"),J2669*About!$B$102,IF(OR(B2669="CROP",B2669="NAA"),J2669*About!$B$103,J2669))</f>
        <v>3.2574635592050837E-4</v>
      </c>
      <c r="L2669" t="str">
        <f>INDEX('EPA Tech to Policy Mapping'!$D:$D,MATCH('EPA Data'!F2669,'EPA Tech to Policy Mapping'!$C:$C,0))</f>
        <v>crop and rice measures</v>
      </c>
    </row>
    <row r="2670" spans="1:12" x14ac:dyDescent="0.35">
      <c r="A2670" t="s">
        <v>8</v>
      </c>
      <c r="B2670" t="s">
        <v>9</v>
      </c>
      <c r="C2670">
        <v>2030</v>
      </c>
      <c r="D2670" t="s">
        <v>5011</v>
      </c>
      <c r="E2670" t="s">
        <v>5012</v>
      </c>
      <c r="F2670" t="s">
        <v>15</v>
      </c>
      <c r="G2670">
        <v>751</v>
      </c>
      <c r="H2670" t="b">
        <f>OR(L2670='PERAC-ngpPrcsTnD-mthncptr'!$B$1,L2670='PERAC-ngpPrcsTnD-mthncptr'!$C$1,L2670='PERAC-ngpPrcsTnD-mthncptr'!$D$1)</f>
        <v>0</v>
      </c>
      <c r="I2670">
        <f>IF(H2670=TRUE,G2670+'NPV Calcs'!$D$14,G2670)</f>
        <v>751</v>
      </c>
      <c r="J2670">
        <v>2.3500000168000001E-7</v>
      </c>
      <c r="K2670">
        <f>IF(OR(B2670="GAS",B2670="COL",B2670="LAN",B2670="RICE",B2670="LIVE"),J2670*About!$B$102,IF(OR(B2670="CROP",B2670="NAA"),J2670*About!$B$103,J2670))</f>
        <v>2.0897651156107384E-7</v>
      </c>
      <c r="L2670" t="str">
        <f>INDEX('EPA Tech to Policy Mapping'!$D:$D,MATCH('EPA Data'!F2670,'EPA Tech to Policy Mapping'!$C:$C,0))</f>
        <v>crop and rice measures</v>
      </c>
    </row>
    <row r="2671" spans="1:12" x14ac:dyDescent="0.35">
      <c r="A2671" t="s">
        <v>8</v>
      </c>
      <c r="B2671" t="s">
        <v>9</v>
      </c>
      <c r="C2671">
        <v>2030</v>
      </c>
      <c r="D2671" t="s">
        <v>5011</v>
      </c>
      <c r="E2671" t="s">
        <v>5012</v>
      </c>
      <c r="F2671" t="s">
        <v>15</v>
      </c>
      <c r="G2671">
        <v>771</v>
      </c>
      <c r="H2671" t="b">
        <f>OR(L2671='PERAC-ngpPrcsTnD-mthncptr'!$B$1,L2671='PERAC-ngpPrcsTnD-mthncptr'!$C$1,L2671='PERAC-ngpPrcsTnD-mthncptr'!$D$1)</f>
        <v>0</v>
      </c>
      <c r="I2671">
        <f>IF(H2671=TRUE,G2671+'NPV Calcs'!$D$14,G2671)</f>
        <v>771</v>
      </c>
      <c r="J2671">
        <v>3.8700000004599998E-5</v>
      </c>
      <c r="K2671">
        <f>IF(OR(B2671="GAS",B2671="COL",B2671="LAN",B2671="RICE",B2671="LIVE"),J2671*About!$B$102,IF(OR(B2671="CROP",B2671="NAA"),J2671*About!$B$103,J2671))</f>
        <v>3.4414429534291944E-5</v>
      </c>
      <c r="L2671" t="str">
        <f>INDEX('EPA Tech to Policy Mapping'!$D:$D,MATCH('EPA Data'!F2671,'EPA Tech to Policy Mapping'!$C:$C,0))</f>
        <v>crop and rice measures</v>
      </c>
    </row>
    <row r="2672" spans="1:12" x14ac:dyDescent="0.35">
      <c r="A2672" t="s">
        <v>8</v>
      </c>
      <c r="B2672" t="s">
        <v>9</v>
      </c>
      <c r="C2672">
        <v>2030</v>
      </c>
      <c r="D2672" t="s">
        <v>5011</v>
      </c>
      <c r="E2672" t="s">
        <v>5012</v>
      </c>
      <c r="F2672" t="s">
        <v>15</v>
      </c>
      <c r="G2672">
        <v>774</v>
      </c>
      <c r="H2672" t="b">
        <f>OR(L2672='PERAC-ngpPrcsTnD-mthncptr'!$B$1,L2672='PERAC-ngpPrcsTnD-mthncptr'!$C$1,L2672='PERAC-ngpPrcsTnD-mthncptr'!$D$1)</f>
        <v>0</v>
      </c>
      <c r="I2672">
        <f>IF(H2672=TRUE,G2672+'NPV Calcs'!$D$14,G2672)</f>
        <v>774</v>
      </c>
      <c r="J2672">
        <v>6.6469088196753996E-3</v>
      </c>
      <c r="K2672">
        <f>IF(OR(B2672="GAS",B2672="COL",B2672="LAN",B2672="RICE",B2672="LIVE"),J2672*About!$B$102,IF(OR(B2672="CROP",B2672="NAA"),J2672*About!$B$103,J2672))</f>
        <v>5.9108417356173856E-3</v>
      </c>
      <c r="L2672" t="str">
        <f>INDEX('EPA Tech to Policy Mapping'!$D:$D,MATCH('EPA Data'!F2672,'EPA Tech to Policy Mapping'!$C:$C,0))</f>
        <v>crop and rice measures</v>
      </c>
    </row>
    <row r="2673" spans="1:12" x14ac:dyDescent="0.35">
      <c r="A2673" t="s">
        <v>8</v>
      </c>
      <c r="B2673" t="s">
        <v>9</v>
      </c>
      <c r="C2673">
        <v>2030</v>
      </c>
      <c r="D2673" t="s">
        <v>5011</v>
      </c>
      <c r="E2673" t="s">
        <v>5012</v>
      </c>
      <c r="F2673" t="s">
        <v>15</v>
      </c>
      <c r="G2673">
        <v>783</v>
      </c>
      <c r="H2673" t="b">
        <f>OR(L2673='PERAC-ngpPrcsTnD-mthncptr'!$B$1,L2673='PERAC-ngpPrcsTnD-mthncptr'!$C$1,L2673='PERAC-ngpPrcsTnD-mthncptr'!$D$1)</f>
        <v>0</v>
      </c>
      <c r="I2673">
        <f>IF(H2673=TRUE,G2673+'NPV Calcs'!$D$14,G2673)</f>
        <v>783</v>
      </c>
      <c r="J2673">
        <v>1.4908600132910001E-4</v>
      </c>
      <c r="K2673">
        <f>IF(OR(B2673="GAS",B2673="COL",B2673="LAN",B2673="RICE",B2673="LIVE"),J2673*About!$B$102,IF(OR(B2673="CROP",B2673="NAA"),J2673*About!$B$103,J2673))</f>
        <v>1.325764776919849E-4</v>
      </c>
      <c r="L2673" t="str">
        <f>INDEX('EPA Tech to Policy Mapping'!$D:$D,MATCH('EPA Data'!F2673,'EPA Tech to Policy Mapping'!$C:$C,0))</f>
        <v>crop and rice measures</v>
      </c>
    </row>
    <row r="2674" spans="1:12" x14ac:dyDescent="0.35">
      <c r="A2674" t="s">
        <v>8</v>
      </c>
      <c r="B2674" t="s">
        <v>9</v>
      </c>
      <c r="C2674">
        <v>2030</v>
      </c>
      <c r="D2674" t="s">
        <v>5011</v>
      </c>
      <c r="E2674" t="s">
        <v>5012</v>
      </c>
      <c r="F2674" t="s">
        <v>15</v>
      </c>
      <c r="G2674">
        <v>786</v>
      </c>
      <c r="H2674" t="b">
        <f>OR(L2674='PERAC-ngpPrcsTnD-mthncptr'!$B$1,L2674='PERAC-ngpPrcsTnD-mthncptr'!$C$1,L2674='PERAC-ngpPrcsTnD-mthncptr'!$D$1)</f>
        <v>0</v>
      </c>
      <c r="I2674">
        <f>IF(H2674=TRUE,G2674+'NPV Calcs'!$D$14,G2674)</f>
        <v>786</v>
      </c>
      <c r="J2674">
        <v>9.8651722073554993E-3</v>
      </c>
      <c r="K2674">
        <f>IF(OR(B2674="GAS",B2674="COL",B2674="LAN",B2674="RICE",B2674="LIVE"),J2674*About!$B$102,IF(OR(B2674="CROP",B2674="NAA"),J2674*About!$B$103,J2674))</f>
        <v>8.7727202515074064E-3</v>
      </c>
      <c r="L2674" t="str">
        <f>INDEX('EPA Tech to Policy Mapping'!$D:$D,MATCH('EPA Data'!F2674,'EPA Tech to Policy Mapping'!$C:$C,0))</f>
        <v>crop and rice measures</v>
      </c>
    </row>
    <row r="2675" spans="1:12" x14ac:dyDescent="0.35">
      <c r="A2675" t="s">
        <v>8</v>
      </c>
      <c r="B2675" t="s">
        <v>9</v>
      </c>
      <c r="C2675">
        <v>2030</v>
      </c>
      <c r="D2675" t="s">
        <v>5011</v>
      </c>
      <c r="E2675" t="s">
        <v>5012</v>
      </c>
      <c r="F2675" t="s">
        <v>15</v>
      </c>
      <c r="G2675">
        <v>793</v>
      </c>
      <c r="H2675" t="b">
        <f>OR(L2675='PERAC-ngpPrcsTnD-mthncptr'!$B$1,L2675='PERAC-ngpPrcsTnD-mthncptr'!$C$1,L2675='PERAC-ngpPrcsTnD-mthncptr'!$D$1)</f>
        <v>0</v>
      </c>
      <c r="I2675">
        <f>IF(H2675=TRUE,G2675+'NPV Calcs'!$D$14,G2675)</f>
        <v>793</v>
      </c>
      <c r="J2675">
        <v>5.3600000683199999E-5</v>
      </c>
      <c r="K2675">
        <f>IF(OR(B2675="GAS",B2675="COL",B2675="LAN",B2675="RICE",B2675="LIVE"),J2675*About!$B$102,IF(OR(B2675="CROP",B2675="NAA"),J2675*About!$B$103,J2675))</f>
        <v>4.7664430137744965E-5</v>
      </c>
      <c r="L2675" t="str">
        <f>INDEX('EPA Tech to Policy Mapping'!$D:$D,MATCH('EPA Data'!F2675,'EPA Tech to Policy Mapping'!$C:$C,0))</f>
        <v>crop and rice measures</v>
      </c>
    </row>
    <row r="2676" spans="1:12" x14ac:dyDescent="0.35">
      <c r="A2676" t="s">
        <v>8</v>
      </c>
      <c r="B2676" t="s">
        <v>9</v>
      </c>
      <c r="C2676">
        <v>2030</v>
      </c>
      <c r="D2676" t="s">
        <v>5011</v>
      </c>
      <c r="E2676" t="s">
        <v>5012</v>
      </c>
      <c r="F2676" t="s">
        <v>15</v>
      </c>
      <c r="G2676">
        <v>799</v>
      </c>
      <c r="H2676" t="b">
        <f>OR(L2676='PERAC-ngpPrcsTnD-mthncptr'!$B$1,L2676='PERAC-ngpPrcsTnD-mthncptr'!$C$1,L2676='PERAC-ngpPrcsTnD-mthncptr'!$D$1)</f>
        <v>0</v>
      </c>
      <c r="I2676">
        <f>IF(H2676=TRUE,G2676+'NPV Calcs'!$D$14,G2676)</f>
        <v>799</v>
      </c>
      <c r="J2676">
        <v>6.6786520183085996E-3</v>
      </c>
      <c r="K2676">
        <f>IF(OR(B2676="GAS",B2676="COL",B2676="LAN",B2676="RICE",B2676="LIVE"),J2676*About!$B$102,IF(OR(B2676="CROP",B2676="NAA"),J2676*About!$B$103,J2676))</f>
        <v>5.9390697478247613E-3</v>
      </c>
      <c r="L2676" t="str">
        <f>INDEX('EPA Tech to Policy Mapping'!$D:$D,MATCH('EPA Data'!F2676,'EPA Tech to Policy Mapping'!$C:$C,0))</f>
        <v>crop and rice measures</v>
      </c>
    </row>
    <row r="2677" spans="1:12" x14ac:dyDescent="0.35">
      <c r="A2677" t="s">
        <v>8</v>
      </c>
      <c r="B2677" t="s">
        <v>9</v>
      </c>
      <c r="C2677">
        <v>2030</v>
      </c>
      <c r="D2677" t="s">
        <v>5011</v>
      </c>
      <c r="E2677" t="s">
        <v>5012</v>
      </c>
      <c r="F2677" t="s">
        <v>15</v>
      </c>
      <c r="G2677">
        <v>808</v>
      </c>
      <c r="H2677" t="b">
        <f>OR(L2677='PERAC-ngpPrcsTnD-mthncptr'!$B$1,L2677='PERAC-ngpPrcsTnD-mthncptr'!$C$1,L2677='PERAC-ngpPrcsTnD-mthncptr'!$D$1)</f>
        <v>0</v>
      </c>
      <c r="I2677">
        <f>IF(H2677=TRUE,G2677+'NPV Calcs'!$D$14,G2677)</f>
        <v>808</v>
      </c>
      <c r="J2677">
        <v>4.5750360004604002E-3</v>
      </c>
      <c r="K2677">
        <f>IF(OR(B2677="GAS",B2677="COL",B2677="LAN",B2677="RICE",B2677="LIVE"),J2677*About!$B$102,IF(OR(B2677="CROP",B2677="NAA"),J2677*About!$B$103,J2677))</f>
        <v>4.0684044970537118E-3</v>
      </c>
      <c r="L2677" t="str">
        <f>INDEX('EPA Tech to Policy Mapping'!$D:$D,MATCH('EPA Data'!F2677,'EPA Tech to Policy Mapping'!$C:$C,0))</f>
        <v>crop and rice measures</v>
      </c>
    </row>
    <row r="2678" spans="1:12" x14ac:dyDescent="0.35">
      <c r="A2678" t="s">
        <v>8</v>
      </c>
      <c r="B2678" t="s">
        <v>9</v>
      </c>
      <c r="C2678">
        <v>2030</v>
      </c>
      <c r="D2678" t="s">
        <v>5011</v>
      </c>
      <c r="E2678" t="s">
        <v>5012</v>
      </c>
      <c r="F2678" t="s">
        <v>15</v>
      </c>
      <c r="G2678">
        <v>813</v>
      </c>
      <c r="H2678" t="b">
        <f>OR(L2678='PERAC-ngpPrcsTnD-mthncptr'!$B$1,L2678='PERAC-ngpPrcsTnD-mthncptr'!$C$1,L2678='PERAC-ngpPrcsTnD-mthncptr'!$D$1)</f>
        <v>0</v>
      </c>
      <c r="I2678">
        <f>IF(H2678=TRUE,G2678+'NPV Calcs'!$D$14,G2678)</f>
        <v>813</v>
      </c>
      <c r="J2678">
        <v>5.6525007821619996E-3</v>
      </c>
      <c r="K2678">
        <f>IF(OR(B2678="GAS",B2678="COL",B2678="LAN",B2678="RICE",B2678="LIVE"),J2678*About!$B$102,IF(OR(B2678="CROP",B2678="NAA"),J2678*About!$B$103,J2678))</f>
        <v>5.0265527089695637E-3</v>
      </c>
      <c r="L2678" t="str">
        <f>INDEX('EPA Tech to Policy Mapping'!$D:$D,MATCH('EPA Data'!F2678,'EPA Tech to Policy Mapping'!$C:$C,0))</f>
        <v>crop and rice measures</v>
      </c>
    </row>
    <row r="2679" spans="1:12" x14ac:dyDescent="0.35">
      <c r="A2679" t="s">
        <v>8</v>
      </c>
      <c r="B2679" t="s">
        <v>9</v>
      </c>
      <c r="C2679">
        <v>2030</v>
      </c>
      <c r="D2679" t="s">
        <v>5011</v>
      </c>
      <c r="E2679" t="s">
        <v>5012</v>
      </c>
      <c r="F2679" t="s">
        <v>15</v>
      </c>
      <c r="G2679">
        <v>819</v>
      </c>
      <c r="H2679" t="b">
        <f>OR(L2679='PERAC-ngpPrcsTnD-mthncptr'!$B$1,L2679='PERAC-ngpPrcsTnD-mthncptr'!$C$1,L2679='PERAC-ngpPrcsTnD-mthncptr'!$D$1)</f>
        <v>0</v>
      </c>
      <c r="I2679">
        <f>IF(H2679=TRUE,G2679+'NPV Calcs'!$D$14,G2679)</f>
        <v>819</v>
      </c>
      <c r="J2679">
        <v>1.1300000005579999E-4</v>
      </c>
      <c r="K2679">
        <f>IF(OR(B2679="GAS",B2679="COL",B2679="LAN",B2679="RICE",B2679="LIVE"),J2679*About!$B$102,IF(OR(B2679="CROP",B2679="NAA"),J2679*About!$B$103,J2679))</f>
        <v>1.0048657723082885E-4</v>
      </c>
      <c r="L2679" t="str">
        <f>INDEX('EPA Tech to Policy Mapping'!$D:$D,MATCH('EPA Data'!F2679,'EPA Tech to Policy Mapping'!$C:$C,0))</f>
        <v>crop and rice measures</v>
      </c>
    </row>
    <row r="2680" spans="1:12" x14ac:dyDescent="0.35">
      <c r="A2680" t="s">
        <v>8</v>
      </c>
      <c r="B2680" t="s">
        <v>9</v>
      </c>
      <c r="C2680">
        <v>2030</v>
      </c>
      <c r="D2680" t="s">
        <v>5011</v>
      </c>
      <c r="E2680" t="s">
        <v>5012</v>
      </c>
      <c r="F2680" t="s">
        <v>15</v>
      </c>
      <c r="G2680">
        <v>822</v>
      </c>
      <c r="H2680" t="b">
        <f>OR(L2680='PERAC-ngpPrcsTnD-mthncptr'!$B$1,L2680='PERAC-ngpPrcsTnD-mthncptr'!$C$1,L2680='PERAC-ngpPrcsTnD-mthncptr'!$D$1)</f>
        <v>0</v>
      </c>
      <c r="I2680">
        <f>IF(H2680=TRUE,G2680+'NPV Calcs'!$D$14,G2680)</f>
        <v>822</v>
      </c>
      <c r="J2680">
        <v>2.5256798835469999E-4</v>
      </c>
      <c r="K2680">
        <f>IF(OR(B2680="GAS",B2680="COL",B2680="LAN",B2680="RICE",B2680="LIVE"),J2680*About!$B$102,IF(OR(B2680="CROP",B2680="NAA"),J2680*About!$B$103,J2680))</f>
        <v>2.2459905004696475E-4</v>
      </c>
      <c r="L2680" t="str">
        <f>INDEX('EPA Tech to Policy Mapping'!$D:$D,MATCH('EPA Data'!F2680,'EPA Tech to Policy Mapping'!$C:$C,0))</f>
        <v>crop and rice measures</v>
      </c>
    </row>
    <row r="2681" spans="1:12" x14ac:dyDescent="0.35">
      <c r="A2681" t="s">
        <v>8</v>
      </c>
      <c r="B2681" t="s">
        <v>9</v>
      </c>
      <c r="C2681">
        <v>2030</v>
      </c>
      <c r="D2681" t="s">
        <v>5011</v>
      </c>
      <c r="E2681" t="s">
        <v>5012</v>
      </c>
      <c r="F2681" t="s">
        <v>15</v>
      </c>
      <c r="G2681">
        <v>829</v>
      </c>
      <c r="H2681" t="b">
        <f>OR(L2681='PERAC-ngpPrcsTnD-mthncptr'!$B$1,L2681='PERAC-ngpPrcsTnD-mthncptr'!$C$1,L2681='PERAC-ngpPrcsTnD-mthncptr'!$D$1)</f>
        <v>0</v>
      </c>
      <c r="I2681">
        <f>IF(H2681=TRUE,G2681+'NPV Calcs'!$D$14,G2681)</f>
        <v>829</v>
      </c>
      <c r="J2681">
        <v>1.0002689814428E-3</v>
      </c>
      <c r="K2681">
        <f>IF(OR(B2681="GAS",B2681="COL",B2681="LAN",B2681="RICE",B2681="LIVE"),J2681*About!$B$102,IF(OR(B2681="CROP",B2681="NAA"),J2681*About!$B$103,J2681))</f>
        <v>8.8950093987363085E-4</v>
      </c>
      <c r="L2681" t="str">
        <f>INDEX('EPA Tech to Policy Mapping'!$D:$D,MATCH('EPA Data'!F2681,'EPA Tech to Policy Mapping'!$C:$C,0))</f>
        <v>crop and rice measures</v>
      </c>
    </row>
    <row r="2682" spans="1:12" x14ac:dyDescent="0.35">
      <c r="A2682" t="s">
        <v>8</v>
      </c>
      <c r="B2682" t="s">
        <v>9</v>
      </c>
      <c r="C2682">
        <v>2030</v>
      </c>
      <c r="D2682" t="s">
        <v>5011</v>
      </c>
      <c r="E2682" t="s">
        <v>5012</v>
      </c>
      <c r="F2682" t="s">
        <v>15</v>
      </c>
      <c r="G2682">
        <v>830</v>
      </c>
      <c r="H2682" t="b">
        <f>OR(L2682='PERAC-ngpPrcsTnD-mthncptr'!$B$1,L2682='PERAC-ngpPrcsTnD-mthncptr'!$C$1,L2682='PERAC-ngpPrcsTnD-mthncptr'!$D$1)</f>
        <v>0</v>
      </c>
      <c r="I2682">
        <f>IF(H2682=TRUE,G2682+'NPV Calcs'!$D$14,G2682)</f>
        <v>830</v>
      </c>
      <c r="J2682">
        <v>2.2410000383389999E-4</v>
      </c>
      <c r="K2682">
        <f>IF(OR(B2682="GAS",B2682="COL",B2682="LAN",B2682="RICE",B2682="LIVE"),J2682*About!$B$102,IF(OR(B2682="CROP",B2682="NAA"),J2682*About!$B$103,J2682))</f>
        <v>1.9928356045632045E-4</v>
      </c>
      <c r="L2682" t="str">
        <f>INDEX('EPA Tech to Policy Mapping'!$D:$D,MATCH('EPA Data'!F2682,'EPA Tech to Policy Mapping'!$C:$C,0))</f>
        <v>crop and rice measures</v>
      </c>
    </row>
    <row r="2683" spans="1:12" x14ac:dyDescent="0.35">
      <c r="A2683" t="s">
        <v>8</v>
      </c>
      <c r="B2683" t="s">
        <v>9</v>
      </c>
      <c r="C2683">
        <v>2030</v>
      </c>
      <c r="D2683" t="s">
        <v>5011</v>
      </c>
      <c r="E2683" t="s">
        <v>5012</v>
      </c>
      <c r="F2683" t="s">
        <v>15</v>
      </c>
      <c r="G2683">
        <v>834</v>
      </c>
      <c r="H2683" t="b">
        <f>OR(L2683='PERAC-ngpPrcsTnD-mthncptr'!$B$1,L2683='PERAC-ngpPrcsTnD-mthncptr'!$C$1,L2683='PERAC-ngpPrcsTnD-mthncptr'!$D$1)</f>
        <v>0</v>
      </c>
      <c r="I2683">
        <f>IF(H2683=TRUE,G2683+'NPV Calcs'!$D$14,G2683)</f>
        <v>834</v>
      </c>
      <c r="J2683">
        <v>9.2175998725000003E-4</v>
      </c>
      <c r="K2683">
        <f>IF(OR(B2683="GAS",B2683="COL",B2683="LAN",B2683="RICE",B2683="LIVE"),J2683*About!$B$102,IF(OR(B2683="CROP",B2683="NAA"),J2683*About!$B$103,J2683))</f>
        <v>8.1968589470218128E-4</v>
      </c>
      <c r="L2683" t="str">
        <f>INDEX('EPA Tech to Policy Mapping'!$D:$D,MATCH('EPA Data'!F2683,'EPA Tech to Policy Mapping'!$C:$C,0))</f>
        <v>crop and rice measures</v>
      </c>
    </row>
    <row r="2684" spans="1:12" x14ac:dyDescent="0.35">
      <c r="A2684" t="s">
        <v>8</v>
      </c>
      <c r="B2684" t="s">
        <v>9</v>
      </c>
      <c r="C2684">
        <v>2030</v>
      </c>
      <c r="D2684" t="s">
        <v>5011</v>
      </c>
      <c r="E2684" t="s">
        <v>5012</v>
      </c>
      <c r="F2684" t="s">
        <v>15</v>
      </c>
      <c r="G2684">
        <v>847</v>
      </c>
      <c r="H2684" t="b">
        <f>OR(L2684='PERAC-ngpPrcsTnD-mthncptr'!$B$1,L2684='PERAC-ngpPrcsTnD-mthncptr'!$C$1,L2684='PERAC-ngpPrcsTnD-mthncptr'!$D$1)</f>
        <v>0</v>
      </c>
      <c r="I2684">
        <f>IF(H2684=TRUE,G2684+'NPV Calcs'!$D$14,G2684)</f>
        <v>847</v>
      </c>
      <c r="J2684">
        <v>5.3713391534983999E-3</v>
      </c>
      <c r="K2684">
        <f>IF(OR(B2684="GAS",B2684="COL",B2684="LAN",B2684="RICE",B2684="LIVE"),J2684*About!$B$102,IF(OR(B2684="CROP",B2684="NAA"),J2684*About!$B$103,J2684))</f>
        <v>4.7765264284465635E-3</v>
      </c>
      <c r="L2684" t="str">
        <f>INDEX('EPA Tech to Policy Mapping'!$D:$D,MATCH('EPA Data'!F2684,'EPA Tech to Policy Mapping'!$C:$C,0))</f>
        <v>crop and rice measures</v>
      </c>
    </row>
    <row r="2685" spans="1:12" x14ac:dyDescent="0.35">
      <c r="A2685" t="s">
        <v>8</v>
      </c>
      <c r="B2685" t="s">
        <v>9</v>
      </c>
      <c r="C2685">
        <v>2030</v>
      </c>
      <c r="D2685" t="s">
        <v>5011</v>
      </c>
      <c r="E2685" t="s">
        <v>5012</v>
      </c>
      <c r="F2685" t="s">
        <v>15</v>
      </c>
      <c r="G2685">
        <v>852</v>
      </c>
      <c r="H2685" t="b">
        <f>OR(L2685='PERAC-ngpPrcsTnD-mthncptr'!$B$1,L2685='PERAC-ngpPrcsTnD-mthncptr'!$C$1,L2685='PERAC-ngpPrcsTnD-mthncptr'!$D$1)</f>
        <v>0</v>
      </c>
      <c r="I2685">
        <f>IF(H2685=TRUE,G2685+'NPV Calcs'!$D$14,G2685)</f>
        <v>852</v>
      </c>
      <c r="J2685">
        <v>3.26000004769E-9</v>
      </c>
      <c r="K2685">
        <f>IF(OR(B2685="GAS",B2685="COL",B2685="LAN",B2685="RICE",B2685="LIVE"),J2685*About!$B$102,IF(OR(B2685="CROP",B2685="NAA"),J2685*About!$B$103,J2685))</f>
        <v>2.8989933309994967E-9</v>
      </c>
      <c r="L2685" t="str">
        <f>INDEX('EPA Tech to Policy Mapping'!$D:$D,MATCH('EPA Data'!F2685,'EPA Tech to Policy Mapping'!$C:$C,0))</f>
        <v>crop and rice measures</v>
      </c>
    </row>
    <row r="2686" spans="1:12" x14ac:dyDescent="0.35">
      <c r="A2686" t="s">
        <v>8</v>
      </c>
      <c r="B2686" t="s">
        <v>9</v>
      </c>
      <c r="C2686">
        <v>2030</v>
      </c>
      <c r="D2686" t="s">
        <v>5011</v>
      </c>
      <c r="E2686" t="s">
        <v>5012</v>
      </c>
      <c r="F2686" t="s">
        <v>15</v>
      </c>
      <c r="G2686">
        <v>855</v>
      </c>
      <c r="H2686" t="b">
        <f>OR(L2686='PERAC-ngpPrcsTnD-mthncptr'!$B$1,L2686='PERAC-ngpPrcsTnD-mthncptr'!$C$1,L2686='PERAC-ngpPrcsTnD-mthncptr'!$D$1)</f>
        <v>0</v>
      </c>
      <c r="I2686">
        <f>IF(H2686=TRUE,G2686+'NPV Calcs'!$D$14,G2686)</f>
        <v>855</v>
      </c>
      <c r="J2686">
        <v>5.5494601838289997E-4</v>
      </c>
      <c r="K2686">
        <f>IF(OR(B2686="GAS",B2686="COL",B2686="LAN",B2686="RICE",B2686="LIVE"),J2686*About!$B$102,IF(OR(B2686="CROP",B2686="NAA"),J2686*About!$B$103,J2686))</f>
        <v>4.9349226466935739E-4</v>
      </c>
      <c r="L2686" t="str">
        <f>INDEX('EPA Tech to Policy Mapping'!$D:$D,MATCH('EPA Data'!F2686,'EPA Tech to Policy Mapping'!$C:$C,0))</f>
        <v>crop and rice measures</v>
      </c>
    </row>
    <row r="2687" spans="1:12" x14ac:dyDescent="0.35">
      <c r="A2687" t="s">
        <v>8</v>
      </c>
      <c r="B2687" t="s">
        <v>9</v>
      </c>
      <c r="C2687">
        <v>2030</v>
      </c>
      <c r="D2687" t="s">
        <v>5011</v>
      </c>
      <c r="E2687" t="s">
        <v>5012</v>
      </c>
      <c r="F2687" t="s">
        <v>15</v>
      </c>
      <c r="G2687">
        <v>857</v>
      </c>
      <c r="H2687" t="b">
        <f>OR(L2687='PERAC-ngpPrcsTnD-mthncptr'!$B$1,L2687='PERAC-ngpPrcsTnD-mthncptr'!$C$1,L2687='PERAC-ngpPrcsTnD-mthncptr'!$D$1)</f>
        <v>0</v>
      </c>
      <c r="I2687">
        <f>IF(H2687=TRUE,G2687+'NPV Calcs'!$D$14,G2687)</f>
        <v>857</v>
      </c>
      <c r="J2687">
        <v>1.1299999869199999E-6</v>
      </c>
      <c r="K2687">
        <f>IF(OR(B2687="GAS",B2687="COL",B2687="LAN",B2687="RICE",B2687="LIVE"),J2687*About!$B$102,IF(OR(B2687="CROP",B2687="NAA"),J2687*About!$B$103,J2687))</f>
        <v>1.0048657601805368E-6</v>
      </c>
      <c r="L2687" t="str">
        <f>INDEX('EPA Tech to Policy Mapping'!$D:$D,MATCH('EPA Data'!F2687,'EPA Tech to Policy Mapping'!$C:$C,0))</f>
        <v>crop and rice measures</v>
      </c>
    </row>
    <row r="2688" spans="1:12" x14ac:dyDescent="0.35">
      <c r="A2688" t="s">
        <v>8</v>
      </c>
      <c r="B2688" t="s">
        <v>9</v>
      </c>
      <c r="C2688">
        <v>2030</v>
      </c>
      <c r="D2688" t="s">
        <v>5011</v>
      </c>
      <c r="E2688" t="s">
        <v>5012</v>
      </c>
      <c r="F2688" t="s">
        <v>15</v>
      </c>
      <c r="G2688">
        <v>870</v>
      </c>
      <c r="H2688" t="b">
        <f>OR(L2688='PERAC-ngpPrcsTnD-mthncptr'!$B$1,L2688='PERAC-ngpPrcsTnD-mthncptr'!$C$1,L2688='PERAC-ngpPrcsTnD-mthncptr'!$D$1)</f>
        <v>0</v>
      </c>
      <c r="I2688">
        <f>IF(H2688=TRUE,G2688+'NPV Calcs'!$D$14,G2688)</f>
        <v>870</v>
      </c>
      <c r="J2688">
        <v>3.2500000202200001E-7</v>
      </c>
      <c r="K2688">
        <f>IF(OR(B2688="GAS",B2688="COL",B2688="LAN",B2688="RICE",B2688="LIVE"),J2688*About!$B$102,IF(OR(B2688="CROP",B2688="NAA"),J2688*About!$B$103,J2688))</f>
        <v>2.8901006891218122E-7</v>
      </c>
      <c r="L2688" t="str">
        <f>INDEX('EPA Tech to Policy Mapping'!$D:$D,MATCH('EPA Data'!F2688,'EPA Tech to Policy Mapping'!$C:$C,0))</f>
        <v>crop and rice measures</v>
      </c>
    </row>
    <row r="2689" spans="1:12" x14ac:dyDescent="0.35">
      <c r="A2689" t="s">
        <v>8</v>
      </c>
      <c r="B2689" t="s">
        <v>9</v>
      </c>
      <c r="C2689">
        <v>2030</v>
      </c>
      <c r="D2689" t="s">
        <v>5011</v>
      </c>
      <c r="E2689" t="s">
        <v>5012</v>
      </c>
      <c r="F2689" t="s">
        <v>15</v>
      </c>
      <c r="G2689">
        <v>877</v>
      </c>
      <c r="H2689" t="b">
        <f>OR(L2689='PERAC-ngpPrcsTnD-mthncptr'!$B$1,L2689='PERAC-ngpPrcsTnD-mthncptr'!$C$1,L2689='PERAC-ngpPrcsTnD-mthncptr'!$D$1)</f>
        <v>0</v>
      </c>
      <c r="I2689">
        <f>IF(H2689=TRUE,G2689+'NPV Calcs'!$D$14,G2689)</f>
        <v>877</v>
      </c>
      <c r="J2689">
        <v>9.6700000540299999E-7</v>
      </c>
      <c r="K2689">
        <f>IF(OR(B2689="GAS",B2689="COL",B2689="LAN",B2689="RICE",B2689="LIVE"),J2689*About!$B$102,IF(OR(B2689="CROP",B2689="NAA"),J2689*About!$B$103,J2689))</f>
        <v>8.5991611218723157E-7</v>
      </c>
      <c r="L2689" t="str">
        <f>INDEX('EPA Tech to Policy Mapping'!$D:$D,MATCH('EPA Data'!F2689,'EPA Tech to Policy Mapping'!$C:$C,0))</f>
        <v>crop and rice measures</v>
      </c>
    </row>
    <row r="2690" spans="1:12" x14ac:dyDescent="0.35">
      <c r="A2690" t="s">
        <v>8</v>
      </c>
      <c r="B2690" t="s">
        <v>9</v>
      </c>
      <c r="C2690">
        <v>2030</v>
      </c>
      <c r="D2690" t="s">
        <v>5011</v>
      </c>
      <c r="E2690" t="s">
        <v>5012</v>
      </c>
      <c r="F2690" t="s">
        <v>15</v>
      </c>
      <c r="G2690">
        <v>882</v>
      </c>
      <c r="H2690" t="b">
        <f>OR(L2690='PERAC-ngpPrcsTnD-mthncptr'!$B$1,L2690='PERAC-ngpPrcsTnD-mthncptr'!$C$1,L2690='PERAC-ngpPrcsTnD-mthncptr'!$D$1)</f>
        <v>0</v>
      </c>
      <c r="I2690">
        <f>IF(H2690=TRUE,G2690+'NPV Calcs'!$D$14,G2690)</f>
        <v>882</v>
      </c>
      <c r="J2690">
        <v>2.4623400167910002E-4</v>
      </c>
      <c r="K2690">
        <f>IF(OR(B2690="GAS",B2690="COL",B2690="LAN",B2690="RICE",B2690="LIVE"),J2690*About!$B$102,IF(OR(B2690="CROP",B2690="NAA"),J2690*About!$B$103,J2690))</f>
        <v>2.1896647800322651E-4</v>
      </c>
      <c r="L2690" t="str">
        <f>INDEX('EPA Tech to Policy Mapping'!$D:$D,MATCH('EPA Data'!F2690,'EPA Tech to Policy Mapping'!$C:$C,0))</f>
        <v>crop and rice measures</v>
      </c>
    </row>
    <row r="2691" spans="1:12" x14ac:dyDescent="0.35">
      <c r="A2691" t="s">
        <v>8</v>
      </c>
      <c r="B2691" t="s">
        <v>9</v>
      </c>
      <c r="C2691">
        <v>2030</v>
      </c>
      <c r="D2691" t="s">
        <v>5011</v>
      </c>
      <c r="E2691" t="s">
        <v>5012</v>
      </c>
      <c r="F2691" t="s">
        <v>15</v>
      </c>
      <c r="G2691">
        <v>899</v>
      </c>
      <c r="H2691" t="b">
        <f>OR(L2691='PERAC-ngpPrcsTnD-mthncptr'!$B$1,L2691='PERAC-ngpPrcsTnD-mthncptr'!$C$1,L2691='PERAC-ngpPrcsTnD-mthncptr'!$D$1)</f>
        <v>0</v>
      </c>
      <c r="I2691">
        <f>IF(H2691=TRUE,G2691+'NPV Calcs'!$D$14,G2691)</f>
        <v>899</v>
      </c>
      <c r="J2691">
        <v>7.1800001023800006E-5</v>
      </c>
      <c r="K2691">
        <f>IF(OR(B2691="GAS",B2691="COL",B2691="LAN",B2691="RICE",B2691="LIVE"),J2691*About!$B$102,IF(OR(B2691="CROP",B2691="NAA"),J2691*About!$B$103,J2691))</f>
        <v>6.3848994199016789E-5</v>
      </c>
      <c r="L2691" t="str">
        <f>INDEX('EPA Tech to Policy Mapping'!$D:$D,MATCH('EPA Data'!F2691,'EPA Tech to Policy Mapping'!$C:$C,0))</f>
        <v>crop and rice measures</v>
      </c>
    </row>
    <row r="2692" spans="1:12" x14ac:dyDescent="0.35">
      <c r="A2692" t="s">
        <v>8</v>
      </c>
      <c r="B2692" t="s">
        <v>9</v>
      </c>
      <c r="C2692">
        <v>2030</v>
      </c>
      <c r="D2692" t="s">
        <v>5011</v>
      </c>
      <c r="E2692" t="s">
        <v>5012</v>
      </c>
      <c r="F2692" t="s">
        <v>15</v>
      </c>
      <c r="G2692">
        <v>918</v>
      </c>
      <c r="H2692" t="b">
        <f>OR(L2692='PERAC-ngpPrcsTnD-mthncptr'!$B$1,L2692='PERAC-ngpPrcsTnD-mthncptr'!$C$1,L2692='PERAC-ngpPrcsTnD-mthncptr'!$D$1)</f>
        <v>0</v>
      </c>
      <c r="I2692">
        <f>IF(H2692=TRUE,G2692+'NPV Calcs'!$D$14,G2692)</f>
        <v>918</v>
      </c>
      <c r="J2692">
        <v>2.1766200370620001E-4</v>
      </c>
      <c r="K2692">
        <f>IF(OR(B2692="GAS",B2692="COL",B2692="LAN",B2692="RICE",B2692="LIVE"),J2692*About!$B$102,IF(OR(B2692="CROP",B2692="NAA"),J2692*About!$B$103,J2692))</f>
        <v>1.9355849322866779E-4</v>
      </c>
      <c r="L2692" t="str">
        <f>INDEX('EPA Tech to Policy Mapping'!$D:$D,MATCH('EPA Data'!F2692,'EPA Tech to Policy Mapping'!$C:$C,0))</f>
        <v>crop and rice measures</v>
      </c>
    </row>
    <row r="2693" spans="1:12" x14ac:dyDescent="0.35">
      <c r="A2693" t="s">
        <v>8</v>
      </c>
      <c r="B2693" t="s">
        <v>9</v>
      </c>
      <c r="C2693">
        <v>2030</v>
      </c>
      <c r="D2693" t="s">
        <v>5011</v>
      </c>
      <c r="E2693" t="s">
        <v>5012</v>
      </c>
      <c r="F2693" t="s">
        <v>15</v>
      </c>
      <c r="G2693">
        <v>920</v>
      </c>
      <c r="H2693" t="b">
        <f>OR(L2693='PERAC-ngpPrcsTnD-mthncptr'!$B$1,L2693='PERAC-ngpPrcsTnD-mthncptr'!$C$1,L2693='PERAC-ngpPrcsTnD-mthncptr'!$D$1)</f>
        <v>0</v>
      </c>
      <c r="I2693">
        <f>IF(H2693=TRUE,G2693+'NPV Calcs'!$D$14,G2693)</f>
        <v>920</v>
      </c>
      <c r="J2693">
        <v>6.3492568006039999E-3</v>
      </c>
      <c r="K2693">
        <f>IF(OR(B2693="GAS",B2693="COL",B2693="LAN",B2693="RICE",B2693="LIVE"),J2693*About!$B$102,IF(OR(B2693="CROP",B2693="NAA"),J2693*About!$B$103,J2693))</f>
        <v>5.6461511817451678E-3</v>
      </c>
      <c r="L2693" t="str">
        <f>INDEX('EPA Tech to Policy Mapping'!$D:$D,MATCH('EPA Data'!F2693,'EPA Tech to Policy Mapping'!$C:$C,0))</f>
        <v>crop and rice measures</v>
      </c>
    </row>
    <row r="2694" spans="1:12" x14ac:dyDescent="0.35">
      <c r="A2694" t="s">
        <v>8</v>
      </c>
      <c r="B2694" t="s">
        <v>9</v>
      </c>
      <c r="C2694">
        <v>2030</v>
      </c>
      <c r="D2694" t="s">
        <v>5011</v>
      </c>
      <c r="E2694" t="s">
        <v>5012</v>
      </c>
      <c r="F2694" t="s">
        <v>15</v>
      </c>
      <c r="G2694">
        <v>924</v>
      </c>
      <c r="H2694" t="b">
        <f>OR(L2694='PERAC-ngpPrcsTnD-mthncptr'!$B$1,L2694='PERAC-ngpPrcsTnD-mthncptr'!$C$1,L2694='PERAC-ngpPrcsTnD-mthncptr'!$D$1)</f>
        <v>0</v>
      </c>
      <c r="I2694">
        <f>IF(H2694=TRUE,G2694+'NPV Calcs'!$D$14,G2694)</f>
        <v>924</v>
      </c>
      <c r="J2694">
        <v>2.0257600408510001E-4</v>
      </c>
      <c r="K2694">
        <f>IF(OR(B2694="GAS",B2694="COL",B2694="LAN",B2694="RICE",B2694="LIVE"),J2694*About!$B$102,IF(OR(B2694="CROP",B2694="NAA"),J2694*About!$B$103,J2694))</f>
        <v>1.801430908810453E-4</v>
      </c>
      <c r="L2694" t="str">
        <f>INDEX('EPA Tech to Policy Mapping'!$D:$D,MATCH('EPA Data'!F2694,'EPA Tech to Policy Mapping'!$C:$C,0))</f>
        <v>crop and rice measures</v>
      </c>
    </row>
    <row r="2695" spans="1:12" x14ac:dyDescent="0.35">
      <c r="A2695" t="s">
        <v>8</v>
      </c>
      <c r="B2695" t="s">
        <v>9</v>
      </c>
      <c r="C2695">
        <v>2030</v>
      </c>
      <c r="D2695" t="s">
        <v>5011</v>
      </c>
      <c r="E2695" t="s">
        <v>5012</v>
      </c>
      <c r="F2695" t="s">
        <v>15</v>
      </c>
      <c r="G2695">
        <v>925</v>
      </c>
      <c r="H2695" t="b">
        <f>OR(L2695='PERAC-ngpPrcsTnD-mthncptr'!$B$1,L2695='PERAC-ngpPrcsTnD-mthncptr'!$C$1,L2695='PERAC-ngpPrcsTnD-mthncptr'!$D$1)</f>
        <v>0</v>
      </c>
      <c r="I2695">
        <f>IF(H2695=TRUE,G2695+'NPV Calcs'!$D$14,G2695)</f>
        <v>925</v>
      </c>
      <c r="J2695">
        <v>9.6721667796373003E-3</v>
      </c>
      <c r="K2695">
        <f>IF(OR(B2695="GAS",B2695="COL",B2695="LAN",B2695="RICE",B2695="LIVE"),J2695*About!$B$102,IF(OR(B2695="CROP",B2695="NAA"),J2695*About!$B$103,J2695))</f>
        <v>8.6010879080667263E-3</v>
      </c>
      <c r="L2695" t="str">
        <f>INDEX('EPA Tech to Policy Mapping'!$D:$D,MATCH('EPA Data'!F2695,'EPA Tech to Policy Mapping'!$C:$C,0))</f>
        <v>crop and rice measures</v>
      </c>
    </row>
    <row r="2696" spans="1:12" x14ac:dyDescent="0.35">
      <c r="A2696" t="s">
        <v>8</v>
      </c>
      <c r="B2696" t="s">
        <v>9</v>
      </c>
      <c r="C2696">
        <v>2030</v>
      </c>
      <c r="D2696" t="s">
        <v>5011</v>
      </c>
      <c r="E2696" t="s">
        <v>5012</v>
      </c>
      <c r="F2696" t="s">
        <v>15</v>
      </c>
      <c r="G2696">
        <v>930</v>
      </c>
      <c r="H2696" t="b">
        <f>OR(L2696='PERAC-ngpPrcsTnD-mthncptr'!$B$1,L2696='PERAC-ngpPrcsTnD-mthncptr'!$C$1,L2696='PERAC-ngpPrcsTnD-mthncptr'!$D$1)</f>
        <v>0</v>
      </c>
      <c r="I2696">
        <f>IF(H2696=TRUE,G2696+'NPV Calcs'!$D$14,G2696)</f>
        <v>930</v>
      </c>
      <c r="J2696">
        <v>3.1836030539125E-3</v>
      </c>
      <c r="K2696">
        <f>IF(OR(B2696="GAS",B2696="COL",B2696="LAN",B2696="RICE",B2696="LIVE"),J2696*About!$B$102,IF(OR(B2696="CROP",B2696="NAA"),J2696*About!$B$103,J2696))</f>
        <v>2.8310564070027264E-3</v>
      </c>
      <c r="L2696" t="str">
        <f>INDEX('EPA Tech to Policy Mapping'!$D:$D,MATCH('EPA Data'!F2696,'EPA Tech to Policy Mapping'!$C:$C,0))</f>
        <v>crop and rice measures</v>
      </c>
    </row>
    <row r="2697" spans="1:12" x14ac:dyDescent="0.35">
      <c r="A2697" t="s">
        <v>8</v>
      </c>
      <c r="B2697" t="s">
        <v>9</v>
      </c>
      <c r="C2697">
        <v>2030</v>
      </c>
      <c r="D2697" t="s">
        <v>5011</v>
      </c>
      <c r="E2697" t="s">
        <v>5012</v>
      </c>
      <c r="F2697" t="s">
        <v>15</v>
      </c>
      <c r="G2697">
        <v>941</v>
      </c>
      <c r="H2697" t="b">
        <f>OR(L2697='PERAC-ngpPrcsTnD-mthncptr'!$B$1,L2697='PERAC-ngpPrcsTnD-mthncptr'!$C$1,L2697='PERAC-ngpPrcsTnD-mthncptr'!$D$1)</f>
        <v>0</v>
      </c>
      <c r="I2697">
        <f>IF(H2697=TRUE,G2697+'NPV Calcs'!$D$14,G2697)</f>
        <v>941</v>
      </c>
      <c r="J2697">
        <v>1.7365451902151101E-2</v>
      </c>
      <c r="K2697">
        <f>IF(OR(B2697="GAS",B2697="COL",B2697="LAN",B2697="RICE",B2697="LIVE"),J2697*About!$B$102,IF(OR(B2697="CROP",B2697="NAA"),J2697*About!$B$103,J2697))</f>
        <v>1.5442432060637723E-2</v>
      </c>
      <c r="L2697" t="str">
        <f>INDEX('EPA Tech to Policy Mapping'!$D:$D,MATCH('EPA Data'!F2697,'EPA Tech to Policy Mapping'!$C:$C,0))</f>
        <v>crop and rice measures</v>
      </c>
    </row>
    <row r="2698" spans="1:12" x14ac:dyDescent="0.35">
      <c r="A2698" t="s">
        <v>8</v>
      </c>
      <c r="B2698" t="s">
        <v>9</v>
      </c>
      <c r="C2698">
        <v>2030</v>
      </c>
      <c r="D2698" t="s">
        <v>5011</v>
      </c>
      <c r="E2698" t="s">
        <v>5012</v>
      </c>
      <c r="F2698" t="s">
        <v>15</v>
      </c>
      <c r="G2698">
        <v>946</v>
      </c>
      <c r="H2698" t="b">
        <f>OR(L2698='PERAC-ngpPrcsTnD-mthncptr'!$B$1,L2698='PERAC-ngpPrcsTnD-mthncptr'!$C$1,L2698='PERAC-ngpPrcsTnD-mthncptr'!$D$1)</f>
        <v>0</v>
      </c>
      <c r="I2698">
        <f>IF(H2698=TRUE,G2698+'NPV Calcs'!$D$14,G2698)</f>
        <v>946</v>
      </c>
      <c r="J2698">
        <v>1.482340012444E-4</v>
      </c>
      <c r="K2698">
        <f>IF(OR(B2698="GAS",B2698="COL",B2698="LAN",B2698="RICE",B2698="LIVE"),J2698*About!$B$102,IF(OR(B2698="CROP",B2698="NAA"),J2698*About!$B$103,J2698))</f>
        <v>1.3181882660995303E-4</v>
      </c>
      <c r="L2698" t="str">
        <f>INDEX('EPA Tech to Policy Mapping'!$D:$D,MATCH('EPA Data'!F2698,'EPA Tech to Policy Mapping'!$C:$C,0))</f>
        <v>crop and rice measures</v>
      </c>
    </row>
    <row r="2699" spans="1:12" x14ac:dyDescent="0.35">
      <c r="A2699" t="s">
        <v>8</v>
      </c>
      <c r="B2699" t="s">
        <v>9</v>
      </c>
      <c r="C2699">
        <v>2030</v>
      </c>
      <c r="D2699" t="s">
        <v>5011</v>
      </c>
      <c r="E2699" t="s">
        <v>5012</v>
      </c>
      <c r="F2699" t="s">
        <v>15</v>
      </c>
      <c r="G2699">
        <v>958</v>
      </c>
      <c r="H2699" t="b">
        <f>OR(L2699='PERAC-ngpPrcsTnD-mthncptr'!$B$1,L2699='PERAC-ngpPrcsTnD-mthncptr'!$C$1,L2699='PERAC-ngpPrcsTnD-mthncptr'!$D$1)</f>
        <v>0</v>
      </c>
      <c r="I2699">
        <f>IF(H2699=TRUE,G2699+'NPV Calcs'!$D$14,G2699)</f>
        <v>958</v>
      </c>
      <c r="J2699">
        <v>1.3041727244853999E-2</v>
      </c>
      <c r="K2699">
        <f>IF(OR(B2699="GAS",B2699="COL",B2699="LAN",B2699="RICE",B2699="LIVE"),J2699*About!$B$102,IF(OR(B2699="CROP",B2699="NAA"),J2699*About!$B$103,J2699))</f>
        <v>1.1597509127135268E-2</v>
      </c>
      <c r="L2699" t="str">
        <f>INDEX('EPA Tech to Policy Mapping'!$D:$D,MATCH('EPA Data'!F2699,'EPA Tech to Policy Mapping'!$C:$C,0))</f>
        <v>crop and rice measures</v>
      </c>
    </row>
    <row r="2700" spans="1:12" x14ac:dyDescent="0.35">
      <c r="A2700" t="s">
        <v>8</v>
      </c>
      <c r="B2700" t="s">
        <v>9</v>
      </c>
      <c r="C2700">
        <v>2030</v>
      </c>
      <c r="D2700" t="s">
        <v>5011</v>
      </c>
      <c r="E2700" t="s">
        <v>5012</v>
      </c>
      <c r="F2700" t="s">
        <v>15</v>
      </c>
      <c r="G2700">
        <v>963</v>
      </c>
      <c r="H2700" t="b">
        <f>OR(L2700='PERAC-ngpPrcsTnD-mthncptr'!$B$1,L2700='PERAC-ngpPrcsTnD-mthncptr'!$C$1,L2700='PERAC-ngpPrcsTnD-mthncptr'!$D$1)</f>
        <v>0</v>
      </c>
      <c r="I2700">
        <f>IF(H2700=TRUE,G2700+'NPV Calcs'!$D$14,G2700)</f>
        <v>963</v>
      </c>
      <c r="J2700">
        <v>9.6499999102700002E-9</v>
      </c>
      <c r="K2700">
        <f>IF(OR(B2700="GAS",B2700="COL",B2700="LAN",B2700="RICE",B2700="LIVE"),J2700*About!$B$102,IF(OR(B2700="CROP",B2700="NAA"),J2700*About!$B$103,J2700))</f>
        <v>8.5813757591327182E-9</v>
      </c>
      <c r="L2700" t="str">
        <f>INDEX('EPA Tech to Policy Mapping'!$D:$D,MATCH('EPA Data'!F2700,'EPA Tech to Policy Mapping'!$C:$C,0))</f>
        <v>crop and rice measures</v>
      </c>
    </row>
    <row r="2701" spans="1:12" x14ac:dyDescent="0.35">
      <c r="A2701" t="s">
        <v>8</v>
      </c>
      <c r="B2701" t="s">
        <v>9</v>
      </c>
      <c r="C2701">
        <v>2030</v>
      </c>
      <c r="D2701" t="s">
        <v>5011</v>
      </c>
      <c r="E2701" t="s">
        <v>5012</v>
      </c>
      <c r="F2701" t="s">
        <v>15</v>
      </c>
      <c r="G2701">
        <v>971</v>
      </c>
      <c r="H2701" t="b">
        <f>OR(L2701='PERAC-ngpPrcsTnD-mthncptr'!$B$1,L2701='PERAC-ngpPrcsTnD-mthncptr'!$C$1,L2701='PERAC-ngpPrcsTnD-mthncptr'!$D$1)</f>
        <v>0</v>
      </c>
      <c r="I2701">
        <f>IF(H2701=TRUE,G2701+'NPV Calcs'!$D$14,G2701)</f>
        <v>971</v>
      </c>
      <c r="J2701">
        <v>2.7326200506649998E-4</v>
      </c>
      <c r="K2701">
        <f>IF(OR(B2701="GAS",B2701="COL",B2701="LAN",B2701="RICE",B2701="LIVE"),J2701*About!$B$102,IF(OR(B2701="CROP",B2701="NAA"),J2701*About!$B$103,J2701))</f>
        <v>2.4300144745846474E-4</v>
      </c>
      <c r="L2701" t="str">
        <f>INDEX('EPA Tech to Policy Mapping'!$D:$D,MATCH('EPA Data'!F2701,'EPA Tech to Policy Mapping'!$C:$C,0))</f>
        <v>crop and rice measures</v>
      </c>
    </row>
    <row r="2702" spans="1:12" x14ac:dyDescent="0.35">
      <c r="A2702" t="s">
        <v>8</v>
      </c>
      <c r="B2702" t="s">
        <v>9</v>
      </c>
      <c r="C2702">
        <v>2030</v>
      </c>
      <c r="D2702" t="s">
        <v>5011</v>
      </c>
      <c r="E2702" t="s">
        <v>5012</v>
      </c>
      <c r="F2702" t="s">
        <v>15</v>
      </c>
      <c r="G2702">
        <v>982</v>
      </c>
      <c r="H2702" t="b">
        <f>OR(L2702='PERAC-ngpPrcsTnD-mthncptr'!$B$1,L2702='PERAC-ngpPrcsTnD-mthncptr'!$C$1,L2702='PERAC-ngpPrcsTnD-mthncptr'!$D$1)</f>
        <v>0</v>
      </c>
      <c r="I2702">
        <f>IF(H2702=TRUE,G2702+'NPV Calcs'!$D$14,G2702)</f>
        <v>982</v>
      </c>
      <c r="J2702">
        <v>1.3827129732816999E-3</v>
      </c>
      <c r="K2702">
        <f>IF(OR(B2702="GAS",B2702="COL",B2702="LAN",B2702="RICE",B2702="LIVE"),J2702*About!$B$102,IF(OR(B2702="CROP",B2702="NAA"),J2702*About!$B$103,J2702))</f>
        <v>1.2295937514082231E-3</v>
      </c>
      <c r="L2702" t="str">
        <f>INDEX('EPA Tech to Policy Mapping'!$D:$D,MATCH('EPA Data'!F2702,'EPA Tech to Policy Mapping'!$C:$C,0))</f>
        <v>crop and rice measures</v>
      </c>
    </row>
    <row r="2703" spans="1:12" x14ac:dyDescent="0.35">
      <c r="A2703" t="s">
        <v>8</v>
      </c>
      <c r="B2703" t="s">
        <v>9</v>
      </c>
      <c r="C2703">
        <v>2030</v>
      </c>
      <c r="D2703" t="s">
        <v>5011</v>
      </c>
      <c r="E2703" t="s">
        <v>5012</v>
      </c>
      <c r="F2703" t="s">
        <v>15</v>
      </c>
      <c r="G2703">
        <v>998</v>
      </c>
      <c r="H2703" t="b">
        <f>OR(L2703='PERAC-ngpPrcsTnD-mthncptr'!$B$1,L2703='PERAC-ngpPrcsTnD-mthncptr'!$C$1,L2703='PERAC-ngpPrcsTnD-mthncptr'!$D$1)</f>
        <v>0</v>
      </c>
      <c r="I2703">
        <f>IF(H2703=TRUE,G2703+'NPV Calcs'!$D$14,G2703)</f>
        <v>998</v>
      </c>
      <c r="J2703">
        <v>2.3323099594560001E-4</v>
      </c>
      <c r="K2703">
        <f>IF(OR(B2703="GAS",B2703="COL",B2703="LAN",B2703="RICE",B2703="LIVE"),J2703*About!$B$102,IF(OR(B2703="CROP",B2703="NAA"),J2703*About!$B$103,J2703))</f>
        <v>2.0740340243484564E-4</v>
      </c>
      <c r="L2703" t="str">
        <f>INDEX('EPA Tech to Policy Mapping'!$D:$D,MATCH('EPA Data'!F2703,'EPA Tech to Policy Mapping'!$C:$C,0))</f>
        <v>crop and rice measures</v>
      </c>
    </row>
    <row r="2704" spans="1:12" x14ac:dyDescent="0.35">
      <c r="A2704" t="s">
        <v>8</v>
      </c>
      <c r="B2704" t="s">
        <v>9</v>
      </c>
      <c r="C2704">
        <v>2030</v>
      </c>
      <c r="D2704" t="s">
        <v>5011</v>
      </c>
      <c r="E2704" t="s">
        <v>5012</v>
      </c>
      <c r="F2704" t="s">
        <v>15</v>
      </c>
      <c r="G2704">
        <v>1004</v>
      </c>
      <c r="H2704" t="b">
        <f>OR(L2704='PERAC-ngpPrcsTnD-mthncptr'!$B$1,L2704='PERAC-ngpPrcsTnD-mthncptr'!$C$1,L2704='PERAC-ngpPrcsTnD-mthncptr'!$D$1)</f>
        <v>0</v>
      </c>
      <c r="I2704">
        <f>IF(H2704=TRUE,G2704+'NPV Calcs'!$D$14,G2704)</f>
        <v>1004</v>
      </c>
      <c r="J2704">
        <v>3.7090189289301998E-3</v>
      </c>
      <c r="K2704">
        <f>IF(OR(B2704="GAS",B2704="COL",B2704="LAN",B2704="RICE",B2704="LIVE"),J2704*About!$B$102,IF(OR(B2704="CROP",B2704="NAA"),J2704*About!$B$103,J2704))</f>
        <v>3.2982886448540368E-3</v>
      </c>
      <c r="L2704" t="str">
        <f>INDEX('EPA Tech to Policy Mapping'!$D:$D,MATCH('EPA Data'!F2704,'EPA Tech to Policy Mapping'!$C:$C,0))</f>
        <v>crop and rice measures</v>
      </c>
    </row>
    <row r="2705" spans="1:12" x14ac:dyDescent="0.35">
      <c r="A2705" t="s">
        <v>8</v>
      </c>
      <c r="B2705" t="s">
        <v>9</v>
      </c>
      <c r="C2705">
        <v>2030</v>
      </c>
      <c r="D2705" t="s">
        <v>5011</v>
      </c>
      <c r="E2705" t="s">
        <v>5012</v>
      </c>
      <c r="F2705" t="s">
        <v>15</v>
      </c>
      <c r="G2705">
        <v>1025</v>
      </c>
      <c r="H2705" t="b">
        <f>OR(L2705='PERAC-ngpPrcsTnD-mthncptr'!$B$1,L2705='PERAC-ngpPrcsTnD-mthncptr'!$C$1,L2705='PERAC-ngpPrcsTnD-mthncptr'!$D$1)</f>
        <v>0</v>
      </c>
      <c r="I2705">
        <f>IF(H2705=TRUE,G2705+'NPV Calcs'!$D$14,G2705)</f>
        <v>1025</v>
      </c>
      <c r="J2705">
        <v>9.106320212595E-4</v>
      </c>
      <c r="K2705">
        <f>IF(OR(B2705="GAS",B2705="COL",B2705="LAN",B2705="RICE",B2705="LIVE"),J2705*About!$B$102,IF(OR(B2705="CROP",B2705="NAA"),J2705*About!$B$103,J2705))</f>
        <v>8.0979022024754189E-4</v>
      </c>
      <c r="L2705" t="str">
        <f>INDEX('EPA Tech to Policy Mapping'!$D:$D,MATCH('EPA Data'!F2705,'EPA Tech to Policy Mapping'!$C:$C,0))</f>
        <v>crop and rice measures</v>
      </c>
    </row>
    <row r="2706" spans="1:12" x14ac:dyDescent="0.35">
      <c r="A2706" t="s">
        <v>8</v>
      </c>
      <c r="B2706" t="s">
        <v>9</v>
      </c>
      <c r="C2706">
        <v>2030</v>
      </c>
      <c r="D2706" t="s">
        <v>5011</v>
      </c>
      <c r="E2706" t="s">
        <v>5012</v>
      </c>
      <c r="F2706" t="s">
        <v>15</v>
      </c>
      <c r="G2706">
        <v>1026</v>
      </c>
      <c r="H2706" t="b">
        <f>OR(L2706='PERAC-ngpPrcsTnD-mthncptr'!$B$1,L2706='PERAC-ngpPrcsTnD-mthncptr'!$C$1,L2706='PERAC-ngpPrcsTnD-mthncptr'!$D$1)</f>
        <v>0</v>
      </c>
      <c r="I2706">
        <f>IF(H2706=TRUE,G2706+'NPV Calcs'!$D$14,G2706)</f>
        <v>1026</v>
      </c>
      <c r="J2706">
        <v>5.3799998568099998E-5</v>
      </c>
      <c r="K2706">
        <f>IF(OR(B2706="GAS",B2706="COL",B2706="LAN",B2706="RICE",B2706="LIVE"),J2706*About!$B$102,IF(OR(B2706="CROP",B2706="NAA"),J2706*About!$B$103,J2706))</f>
        <v>4.7842280605860739E-5</v>
      </c>
      <c r="L2706" t="str">
        <f>INDEX('EPA Tech to Policy Mapping'!$D:$D,MATCH('EPA Data'!F2706,'EPA Tech to Policy Mapping'!$C:$C,0))</f>
        <v>crop and rice measures</v>
      </c>
    </row>
    <row r="2707" spans="1:12" x14ac:dyDescent="0.35">
      <c r="A2707" t="s">
        <v>8</v>
      </c>
      <c r="B2707" t="s">
        <v>9</v>
      </c>
      <c r="C2707">
        <v>2030</v>
      </c>
      <c r="D2707" t="s">
        <v>5011</v>
      </c>
      <c r="E2707" t="s">
        <v>5012</v>
      </c>
      <c r="F2707" t="s">
        <v>15</v>
      </c>
      <c r="G2707">
        <v>1034</v>
      </c>
      <c r="H2707" t="b">
        <f>OR(L2707='PERAC-ngpPrcsTnD-mthncptr'!$B$1,L2707='PERAC-ngpPrcsTnD-mthncptr'!$C$1,L2707='PERAC-ngpPrcsTnD-mthncptr'!$D$1)</f>
        <v>0</v>
      </c>
      <c r="I2707">
        <f>IF(H2707=TRUE,G2707+'NPV Calcs'!$D$14,G2707)</f>
        <v>1034</v>
      </c>
      <c r="J2707">
        <v>1.615619985387E-4</v>
      </c>
      <c r="K2707">
        <f>IF(OR(B2707="GAS",B2707="COL",B2707="LAN",B2707="RICE",B2707="LIVE"),J2707*About!$B$102,IF(OR(B2707="CROP",B2707="NAA"),J2707*About!$B$103,J2707))</f>
        <v>1.4367090474079027E-4</v>
      </c>
      <c r="L2707" t="str">
        <f>INDEX('EPA Tech to Policy Mapping'!$D:$D,MATCH('EPA Data'!F2707,'EPA Tech to Policy Mapping'!$C:$C,0))</f>
        <v>crop and rice measures</v>
      </c>
    </row>
    <row r="2708" spans="1:12" x14ac:dyDescent="0.35">
      <c r="A2708" t="s">
        <v>8</v>
      </c>
      <c r="B2708" t="s">
        <v>9</v>
      </c>
      <c r="C2708">
        <v>2030</v>
      </c>
      <c r="D2708" t="s">
        <v>5011</v>
      </c>
      <c r="E2708" t="s">
        <v>5012</v>
      </c>
      <c r="F2708" t="s">
        <v>15</v>
      </c>
      <c r="G2708">
        <v>1046</v>
      </c>
      <c r="H2708" t="b">
        <f>OR(L2708='PERAC-ngpPrcsTnD-mthncptr'!$B$1,L2708='PERAC-ngpPrcsTnD-mthncptr'!$C$1,L2708='PERAC-ngpPrcsTnD-mthncptr'!$D$1)</f>
        <v>0</v>
      </c>
      <c r="I2708">
        <f>IF(H2708=TRUE,G2708+'NPV Calcs'!$D$14,G2708)</f>
        <v>1046</v>
      </c>
      <c r="J2708">
        <v>6.3099898397920001E-4</v>
      </c>
      <c r="K2708">
        <f>IF(OR(B2708="GAS",B2708="COL",B2708="LAN",B2708="RICE",B2708="LIVE"),J2708*About!$B$102,IF(OR(B2708="CROP",B2708="NAA"),J2708*About!$B$103,J2708))</f>
        <v>5.6112325756539595E-4</v>
      </c>
      <c r="L2708" t="str">
        <f>INDEX('EPA Tech to Policy Mapping'!$D:$D,MATCH('EPA Data'!F2708,'EPA Tech to Policy Mapping'!$C:$C,0))</f>
        <v>crop and rice measures</v>
      </c>
    </row>
    <row r="2709" spans="1:12" x14ac:dyDescent="0.35">
      <c r="A2709" t="s">
        <v>8</v>
      </c>
      <c r="B2709" t="s">
        <v>9</v>
      </c>
      <c r="C2709">
        <v>2030</v>
      </c>
      <c r="D2709" t="s">
        <v>5011</v>
      </c>
      <c r="E2709" t="s">
        <v>5012</v>
      </c>
      <c r="F2709" t="s">
        <v>15</v>
      </c>
      <c r="G2709">
        <v>1052</v>
      </c>
      <c r="H2709" t="b">
        <f>OR(L2709='PERAC-ngpPrcsTnD-mthncptr'!$B$1,L2709='PERAC-ngpPrcsTnD-mthncptr'!$C$1,L2709='PERAC-ngpPrcsTnD-mthncptr'!$D$1)</f>
        <v>0</v>
      </c>
      <c r="I2709">
        <f>IF(H2709=TRUE,G2709+'NPV Calcs'!$D$14,G2709)</f>
        <v>1052</v>
      </c>
      <c r="J2709">
        <v>1.0515559697523999E-3</v>
      </c>
      <c r="K2709">
        <f>IF(OR(B2709="GAS",B2709="COL",B2709="LAN",B2709="RICE",B2709="LIVE"),J2709*About!$B$102,IF(OR(B2709="CROP",B2709="NAA"),J2709*About!$B$103,J2709))</f>
        <v>9.3510849659189925E-4</v>
      </c>
      <c r="L2709" t="str">
        <f>INDEX('EPA Tech to Policy Mapping'!$D:$D,MATCH('EPA Data'!F2709,'EPA Tech to Policy Mapping'!$C:$C,0))</f>
        <v>crop and rice measures</v>
      </c>
    </row>
    <row r="2710" spans="1:12" x14ac:dyDescent="0.35">
      <c r="A2710" t="s">
        <v>8</v>
      </c>
      <c r="B2710" t="s">
        <v>9</v>
      </c>
      <c r="C2710">
        <v>2030</v>
      </c>
      <c r="D2710" t="s">
        <v>5011</v>
      </c>
      <c r="E2710" t="s">
        <v>5012</v>
      </c>
      <c r="F2710" t="s">
        <v>15</v>
      </c>
      <c r="G2710">
        <v>1069</v>
      </c>
      <c r="H2710" t="b">
        <f>OR(L2710='PERAC-ngpPrcsTnD-mthncptr'!$B$1,L2710='PERAC-ngpPrcsTnD-mthncptr'!$C$1,L2710='PERAC-ngpPrcsTnD-mthncptr'!$D$1)</f>
        <v>0</v>
      </c>
      <c r="I2710">
        <f>IF(H2710=TRUE,G2710+'NPV Calcs'!$D$14,G2710)</f>
        <v>1069</v>
      </c>
      <c r="J2710">
        <v>1.29000000015E-7</v>
      </c>
      <c r="K2710">
        <f>IF(OR(B2710="GAS",B2710="COL",B2710="LAN",B2710="RICE",B2710="LIVE"),J2710*About!$B$102,IF(OR(B2710="CROP",B2710="NAA"),J2710*About!$B$103,J2710))</f>
        <v>1.1471476511401007E-7</v>
      </c>
      <c r="L2710" t="str">
        <f>INDEX('EPA Tech to Policy Mapping'!$D:$D,MATCH('EPA Data'!F2710,'EPA Tech to Policy Mapping'!$C:$C,0))</f>
        <v>crop and rice measures</v>
      </c>
    </row>
    <row r="2711" spans="1:12" x14ac:dyDescent="0.35">
      <c r="A2711" t="s">
        <v>8</v>
      </c>
      <c r="B2711" t="s">
        <v>9</v>
      </c>
      <c r="C2711">
        <v>2030</v>
      </c>
      <c r="D2711" t="s">
        <v>5011</v>
      </c>
      <c r="E2711" t="s">
        <v>5012</v>
      </c>
      <c r="F2711" t="s">
        <v>15</v>
      </c>
      <c r="G2711">
        <v>1107</v>
      </c>
      <c r="H2711" t="b">
        <f>OR(L2711='PERAC-ngpPrcsTnD-mthncptr'!$B$1,L2711='PERAC-ngpPrcsTnD-mthncptr'!$C$1,L2711='PERAC-ngpPrcsTnD-mthncptr'!$D$1)</f>
        <v>0</v>
      </c>
      <c r="I2711">
        <f>IF(H2711=TRUE,G2711+'NPV Calcs'!$D$14,G2711)</f>
        <v>1107</v>
      </c>
      <c r="J2711">
        <v>9.5499999588399996E-5</v>
      </c>
      <c r="K2711">
        <f>IF(OR(B2711="GAS",B2711="COL",B2711="LAN",B2711="RICE",B2711="LIVE"),J2711*About!$B$102,IF(OR(B2711="CROP",B2711="NAA"),J2711*About!$B$103,J2711))</f>
        <v>8.4924496278275164E-5</v>
      </c>
      <c r="L2711" t="str">
        <f>INDEX('EPA Tech to Policy Mapping'!$D:$D,MATCH('EPA Data'!F2711,'EPA Tech to Policy Mapping'!$C:$C,0))</f>
        <v>crop and rice measures</v>
      </c>
    </row>
    <row r="2712" spans="1:12" x14ac:dyDescent="0.35">
      <c r="A2712" t="s">
        <v>8</v>
      </c>
      <c r="B2712" t="s">
        <v>9</v>
      </c>
      <c r="C2712">
        <v>2030</v>
      </c>
      <c r="D2712" t="s">
        <v>5011</v>
      </c>
      <c r="E2712" t="s">
        <v>5012</v>
      </c>
      <c r="F2712" t="s">
        <v>15</v>
      </c>
      <c r="G2712">
        <v>1109</v>
      </c>
      <c r="H2712" t="b">
        <f>OR(L2712='PERAC-ngpPrcsTnD-mthncptr'!$B$1,L2712='PERAC-ngpPrcsTnD-mthncptr'!$C$1,L2712='PERAC-ngpPrcsTnD-mthncptr'!$D$1)</f>
        <v>0</v>
      </c>
      <c r="I2712">
        <f>IF(H2712=TRUE,G2712+'NPV Calcs'!$D$14,G2712)</f>
        <v>1109</v>
      </c>
      <c r="J2712">
        <v>8.2419132813811007E-3</v>
      </c>
      <c r="K2712">
        <f>IF(OR(B2712="GAS",B2712="COL",B2712="LAN",B2712="RICE",B2712="LIVE"),J2712*About!$B$102,IF(OR(B2712="CROP",B2712="NAA"),J2712*About!$B$103,J2712))</f>
        <v>7.3292181864630596E-3</v>
      </c>
      <c r="L2712" t="str">
        <f>INDEX('EPA Tech to Policy Mapping'!$D:$D,MATCH('EPA Data'!F2712,'EPA Tech to Policy Mapping'!$C:$C,0))</f>
        <v>crop and rice measures</v>
      </c>
    </row>
    <row r="2713" spans="1:12" x14ac:dyDescent="0.35">
      <c r="A2713" t="s">
        <v>8</v>
      </c>
      <c r="B2713" t="s">
        <v>9</v>
      </c>
      <c r="C2713">
        <v>2030</v>
      </c>
      <c r="D2713" t="s">
        <v>5011</v>
      </c>
      <c r="E2713" t="s">
        <v>5012</v>
      </c>
      <c r="F2713" t="s">
        <v>15</v>
      </c>
      <c r="G2713">
        <v>1114</v>
      </c>
      <c r="H2713" t="b">
        <f>OR(L2713='PERAC-ngpPrcsTnD-mthncptr'!$B$1,L2713='PERAC-ngpPrcsTnD-mthncptr'!$C$1,L2713='PERAC-ngpPrcsTnD-mthncptr'!$D$1)</f>
        <v>0</v>
      </c>
      <c r="I2713">
        <f>IF(H2713=TRUE,G2713+'NPV Calcs'!$D$14,G2713)</f>
        <v>1114</v>
      </c>
      <c r="J2713">
        <v>2.2226499277170001E-4</v>
      </c>
      <c r="K2713">
        <f>IF(OR(B2713="GAS",B2713="COL",B2713="LAN",B2713="RICE",B2713="LIVE"),J2713*About!$B$102,IF(OR(B2713="CROP",B2713="NAA"),J2713*About!$B$103,J2713))</f>
        <v>1.9765175531711579E-4</v>
      </c>
      <c r="L2713" t="str">
        <f>INDEX('EPA Tech to Policy Mapping'!$D:$D,MATCH('EPA Data'!F2713,'EPA Tech to Policy Mapping'!$C:$C,0))</f>
        <v>crop and rice measures</v>
      </c>
    </row>
    <row r="2714" spans="1:12" x14ac:dyDescent="0.35">
      <c r="A2714" t="s">
        <v>8</v>
      </c>
      <c r="B2714" t="s">
        <v>9</v>
      </c>
      <c r="C2714">
        <v>2030</v>
      </c>
      <c r="D2714" t="s">
        <v>5011</v>
      </c>
      <c r="E2714" t="s">
        <v>5012</v>
      </c>
      <c r="F2714" t="s">
        <v>15</v>
      </c>
      <c r="G2714">
        <v>1119</v>
      </c>
      <c r="H2714" t="b">
        <f>OR(L2714='PERAC-ngpPrcsTnD-mthncptr'!$B$1,L2714='PERAC-ngpPrcsTnD-mthncptr'!$C$1,L2714='PERAC-ngpPrcsTnD-mthncptr'!$D$1)</f>
        <v>0</v>
      </c>
      <c r="I2714">
        <f>IF(H2714=TRUE,G2714+'NPV Calcs'!$D$14,G2714)</f>
        <v>1119</v>
      </c>
      <c r="J2714">
        <v>2.4900000425999998E-6</v>
      </c>
      <c r="K2714">
        <f>IF(OR(B2714="GAS",B2714="COL",B2714="LAN",B2714="RICE",B2714="LIVE"),J2714*About!$B$102,IF(OR(B2714="CROP",B2714="NAA"),J2714*About!$B$103,J2714))</f>
        <v>2.2142617828489932E-6</v>
      </c>
      <c r="L2714" t="str">
        <f>INDEX('EPA Tech to Policy Mapping'!$D:$D,MATCH('EPA Data'!F2714,'EPA Tech to Policy Mapping'!$C:$C,0))</f>
        <v>crop and rice measures</v>
      </c>
    </row>
    <row r="2715" spans="1:12" x14ac:dyDescent="0.35">
      <c r="A2715" t="s">
        <v>8</v>
      </c>
      <c r="B2715" t="s">
        <v>9</v>
      </c>
      <c r="C2715">
        <v>2030</v>
      </c>
      <c r="D2715" t="s">
        <v>5011</v>
      </c>
      <c r="E2715" t="s">
        <v>5012</v>
      </c>
      <c r="F2715" t="s">
        <v>15</v>
      </c>
      <c r="G2715">
        <v>1131</v>
      </c>
      <c r="H2715" t="b">
        <f>OR(L2715='PERAC-ngpPrcsTnD-mthncptr'!$B$1,L2715='PERAC-ngpPrcsTnD-mthncptr'!$C$1,L2715='PERAC-ngpPrcsTnD-mthncptr'!$D$1)</f>
        <v>0</v>
      </c>
      <c r="I2715">
        <f>IF(H2715=TRUE,G2715+'NPV Calcs'!$D$14,G2715)</f>
        <v>1131</v>
      </c>
      <c r="J2715">
        <v>4.3643070384860004E-3</v>
      </c>
      <c r="K2715">
        <f>IF(OR(B2715="GAS",B2715="COL",B2715="LAN",B2715="RICE",B2715="LIVE"),J2715*About!$B$102,IF(OR(B2715="CROP",B2715="NAA"),J2715*About!$B$103,J2715))</f>
        <v>3.8810112926133894E-3</v>
      </c>
      <c r="L2715" t="str">
        <f>INDEX('EPA Tech to Policy Mapping'!$D:$D,MATCH('EPA Data'!F2715,'EPA Tech to Policy Mapping'!$C:$C,0))</f>
        <v>crop and rice measures</v>
      </c>
    </row>
    <row r="2716" spans="1:12" x14ac:dyDescent="0.35">
      <c r="A2716" t="s">
        <v>8</v>
      </c>
      <c r="B2716" t="s">
        <v>9</v>
      </c>
      <c r="C2716">
        <v>2030</v>
      </c>
      <c r="D2716" t="s">
        <v>5011</v>
      </c>
      <c r="E2716" t="s">
        <v>5012</v>
      </c>
      <c r="F2716" t="s">
        <v>15</v>
      </c>
      <c r="G2716">
        <v>1139</v>
      </c>
      <c r="H2716" t="b">
        <f>OR(L2716='PERAC-ngpPrcsTnD-mthncptr'!$B$1,L2716='PERAC-ngpPrcsTnD-mthncptr'!$C$1,L2716='PERAC-ngpPrcsTnD-mthncptr'!$D$1)</f>
        <v>0</v>
      </c>
      <c r="I2716">
        <f>IF(H2716=TRUE,G2716+'NPV Calcs'!$D$14,G2716)</f>
        <v>1139</v>
      </c>
      <c r="J2716">
        <v>2.8685389552264998E-3</v>
      </c>
      <c r="K2716">
        <f>IF(OR(B2716="GAS",B2716="COL",B2716="LAN",B2716="RICE",B2716="LIVE"),J2716*About!$B$102,IF(OR(B2716="CROP",B2716="NAA"),J2716*About!$B$103,J2716))</f>
        <v>2.5508819568289343E-3</v>
      </c>
      <c r="L2716" t="str">
        <f>INDEX('EPA Tech to Policy Mapping'!$D:$D,MATCH('EPA Data'!F2716,'EPA Tech to Policy Mapping'!$C:$C,0))</f>
        <v>crop and rice measures</v>
      </c>
    </row>
    <row r="2717" spans="1:12" x14ac:dyDescent="0.35">
      <c r="A2717" t="s">
        <v>8</v>
      </c>
      <c r="B2717" t="s">
        <v>9</v>
      </c>
      <c r="C2717">
        <v>2030</v>
      </c>
      <c r="D2717" t="s">
        <v>5011</v>
      </c>
      <c r="E2717" t="s">
        <v>5012</v>
      </c>
      <c r="F2717" t="s">
        <v>15</v>
      </c>
      <c r="G2717">
        <v>1140</v>
      </c>
      <c r="H2717" t="b">
        <f>OR(L2717='PERAC-ngpPrcsTnD-mthncptr'!$B$1,L2717='PERAC-ngpPrcsTnD-mthncptr'!$C$1,L2717='PERAC-ngpPrcsTnD-mthncptr'!$D$1)</f>
        <v>0</v>
      </c>
      <c r="I2717">
        <f>IF(H2717=TRUE,G2717+'NPV Calcs'!$D$14,G2717)</f>
        <v>1140</v>
      </c>
      <c r="J2717">
        <v>1.4483625069260601E-2</v>
      </c>
      <c r="K2717">
        <f>IF(OR(B2717="GAS",B2717="COL",B2717="LAN",B2717="RICE",B2717="LIVE"),J2717*About!$B$102,IF(OR(B2717="CROP",B2717="NAA"),J2717*About!$B$103,J2717))</f>
        <v>1.2879733702530399E-2</v>
      </c>
      <c r="L2717" t="str">
        <f>INDEX('EPA Tech to Policy Mapping'!$D:$D,MATCH('EPA Data'!F2717,'EPA Tech to Policy Mapping'!$C:$C,0))</f>
        <v>crop and rice measures</v>
      </c>
    </row>
    <row r="2718" spans="1:12" x14ac:dyDescent="0.35">
      <c r="A2718" t="s">
        <v>8</v>
      </c>
      <c r="B2718" t="s">
        <v>9</v>
      </c>
      <c r="C2718">
        <v>2030</v>
      </c>
      <c r="D2718" t="s">
        <v>5011</v>
      </c>
      <c r="E2718" t="s">
        <v>5012</v>
      </c>
      <c r="F2718" t="s">
        <v>15</v>
      </c>
      <c r="G2718">
        <v>1145</v>
      </c>
      <c r="H2718" t="b">
        <f>OR(L2718='PERAC-ngpPrcsTnD-mthncptr'!$B$1,L2718='PERAC-ngpPrcsTnD-mthncptr'!$C$1,L2718='PERAC-ngpPrcsTnD-mthncptr'!$D$1)</f>
        <v>0</v>
      </c>
      <c r="I2718">
        <f>IF(H2718=TRUE,G2718+'NPV Calcs'!$D$14,G2718)</f>
        <v>1145</v>
      </c>
      <c r="J2718">
        <v>1.1123080039396999E-3</v>
      </c>
      <c r="K2718">
        <f>IF(OR(B2718="GAS",B2718="COL",B2718="LAN",B2718="RICE",B2718="LIVE"),J2718*About!$B$102,IF(OR(B2718="CROP",B2718="NAA"),J2718*About!$B$103,J2718))</f>
        <v>9.891329565235587E-4</v>
      </c>
      <c r="L2718" t="str">
        <f>INDEX('EPA Tech to Policy Mapping'!$D:$D,MATCH('EPA Data'!F2718,'EPA Tech to Policy Mapping'!$C:$C,0))</f>
        <v>crop and rice measures</v>
      </c>
    </row>
    <row r="2719" spans="1:12" x14ac:dyDescent="0.35">
      <c r="A2719" t="s">
        <v>8</v>
      </c>
      <c r="B2719" t="s">
        <v>9</v>
      </c>
      <c r="C2719">
        <v>2030</v>
      </c>
      <c r="D2719" t="s">
        <v>5011</v>
      </c>
      <c r="E2719" t="s">
        <v>5012</v>
      </c>
      <c r="F2719" t="s">
        <v>15</v>
      </c>
      <c r="G2719">
        <v>1146</v>
      </c>
      <c r="H2719" t="b">
        <f>OR(L2719='PERAC-ngpPrcsTnD-mthncptr'!$B$1,L2719='PERAC-ngpPrcsTnD-mthncptr'!$C$1,L2719='PERAC-ngpPrcsTnD-mthncptr'!$D$1)</f>
        <v>0</v>
      </c>
      <c r="I2719">
        <f>IF(H2719=TRUE,G2719+'NPV Calcs'!$D$14,G2719)</f>
        <v>1146</v>
      </c>
      <c r="J2719">
        <v>8.9335098164160004E-4</v>
      </c>
      <c r="K2719">
        <f>IF(OR(B2719="GAS",B2719="COL",B2719="LAN",B2719="RICE",B2719="LIVE"),J2719*About!$B$102,IF(OR(B2719="CROP",B2719="NAA"),J2719*About!$B$103,J2719))</f>
        <v>7.9442285280209395E-4</v>
      </c>
      <c r="L2719" t="str">
        <f>INDEX('EPA Tech to Policy Mapping'!$D:$D,MATCH('EPA Data'!F2719,'EPA Tech to Policy Mapping'!$C:$C,0))</f>
        <v>crop and rice measures</v>
      </c>
    </row>
    <row r="2720" spans="1:12" x14ac:dyDescent="0.35">
      <c r="A2720" t="s">
        <v>8</v>
      </c>
      <c r="B2720" t="s">
        <v>9</v>
      </c>
      <c r="C2720">
        <v>2030</v>
      </c>
      <c r="D2720" t="s">
        <v>5011</v>
      </c>
      <c r="E2720" t="s">
        <v>5012</v>
      </c>
      <c r="F2720" t="s">
        <v>15</v>
      </c>
      <c r="G2720">
        <v>1147</v>
      </c>
      <c r="H2720" t="b">
        <f>OR(L2720='PERAC-ngpPrcsTnD-mthncptr'!$B$1,L2720='PERAC-ngpPrcsTnD-mthncptr'!$C$1,L2720='PERAC-ngpPrcsTnD-mthncptr'!$D$1)</f>
        <v>0</v>
      </c>
      <c r="I2720">
        <f>IF(H2720=TRUE,G2720+'NPV Calcs'!$D$14,G2720)</f>
        <v>1147</v>
      </c>
      <c r="J2720">
        <v>1.3860350009054E-3</v>
      </c>
      <c r="K2720">
        <f>IF(OR(B2720="GAS",B2720="COL",B2720="LAN",B2720="RICE",B2720="LIVE"),J2720*About!$B$102,IF(OR(B2720="CROP",B2720="NAA"),J2720*About!$B$103,J2720))</f>
        <v>1.2325479034897013E-3</v>
      </c>
      <c r="L2720" t="str">
        <f>INDEX('EPA Tech to Policy Mapping'!$D:$D,MATCH('EPA Data'!F2720,'EPA Tech to Policy Mapping'!$C:$C,0))</f>
        <v>crop and rice measures</v>
      </c>
    </row>
    <row r="2721" spans="1:12" x14ac:dyDescent="0.35">
      <c r="A2721" t="s">
        <v>8</v>
      </c>
      <c r="B2721" t="s">
        <v>9</v>
      </c>
      <c r="C2721">
        <v>2030</v>
      </c>
      <c r="D2721" t="s">
        <v>5011</v>
      </c>
      <c r="E2721" t="s">
        <v>5012</v>
      </c>
      <c r="F2721" t="s">
        <v>15</v>
      </c>
      <c r="G2721">
        <v>1150</v>
      </c>
      <c r="H2721" t="b">
        <f>OR(L2721='PERAC-ngpPrcsTnD-mthncptr'!$B$1,L2721='PERAC-ngpPrcsTnD-mthncptr'!$C$1,L2721='PERAC-ngpPrcsTnD-mthncptr'!$D$1)</f>
        <v>0</v>
      </c>
      <c r="I2721">
        <f>IF(H2721=TRUE,G2721+'NPV Calcs'!$D$14,G2721)</f>
        <v>1150</v>
      </c>
      <c r="J2721">
        <v>6.1299999742900004E-7</v>
      </c>
      <c r="K2721">
        <f>IF(OR(B2721="GAS",B2721="COL",B2721="LAN",B2721="RICE",B2721="LIVE"),J2721*About!$B$102,IF(OR(B2721="CROP",B2721="NAA"),J2721*About!$B$103,J2721))</f>
        <v>5.4511744737813759E-7</v>
      </c>
      <c r="L2721" t="str">
        <f>INDEX('EPA Tech to Policy Mapping'!$D:$D,MATCH('EPA Data'!F2721,'EPA Tech to Policy Mapping'!$C:$C,0))</f>
        <v>crop and rice measures</v>
      </c>
    </row>
    <row r="2722" spans="1:12" x14ac:dyDescent="0.35">
      <c r="A2722" t="s">
        <v>8</v>
      </c>
      <c r="B2722" t="s">
        <v>9</v>
      </c>
      <c r="C2722">
        <v>2030</v>
      </c>
      <c r="D2722" t="s">
        <v>5011</v>
      </c>
      <c r="E2722" t="s">
        <v>5012</v>
      </c>
      <c r="F2722" t="s">
        <v>15</v>
      </c>
      <c r="G2722">
        <v>1185</v>
      </c>
      <c r="H2722" t="b">
        <f>OR(L2722='PERAC-ngpPrcsTnD-mthncptr'!$B$1,L2722='PERAC-ngpPrcsTnD-mthncptr'!$C$1,L2722='PERAC-ngpPrcsTnD-mthncptr'!$D$1)</f>
        <v>0</v>
      </c>
      <c r="I2722">
        <f>IF(H2722=TRUE,G2722+'NPV Calcs'!$D$14,G2722)</f>
        <v>1185</v>
      </c>
      <c r="J2722">
        <v>5.3593418560921998E-3</v>
      </c>
      <c r="K2722">
        <f>IF(OR(B2722="GAS",B2722="COL",B2722="LAN",B2722="RICE",B2722="LIVE"),J2722*About!$B$102,IF(OR(B2722="CROP",B2722="NAA"),J2722*About!$B$103,J2722))</f>
        <v>4.7658576908202448E-3</v>
      </c>
      <c r="L2722" t="str">
        <f>INDEX('EPA Tech to Policy Mapping'!$D:$D,MATCH('EPA Data'!F2722,'EPA Tech to Policy Mapping'!$C:$C,0))</f>
        <v>crop and rice measures</v>
      </c>
    </row>
    <row r="2723" spans="1:12" x14ac:dyDescent="0.35">
      <c r="A2723" t="s">
        <v>8</v>
      </c>
      <c r="B2723" t="s">
        <v>9</v>
      </c>
      <c r="C2723">
        <v>2030</v>
      </c>
      <c r="D2723" t="s">
        <v>5011</v>
      </c>
      <c r="E2723" t="s">
        <v>5012</v>
      </c>
      <c r="F2723" t="s">
        <v>15</v>
      </c>
      <c r="G2723">
        <v>1186</v>
      </c>
      <c r="H2723" t="b">
        <f>OR(L2723='PERAC-ngpPrcsTnD-mthncptr'!$B$1,L2723='PERAC-ngpPrcsTnD-mthncptr'!$C$1,L2723='PERAC-ngpPrcsTnD-mthncptr'!$D$1)</f>
        <v>0</v>
      </c>
      <c r="I2723">
        <f>IF(H2723=TRUE,G2723+'NPV Calcs'!$D$14,G2723)</f>
        <v>1186</v>
      </c>
      <c r="J2723">
        <v>1.0569969890638999E-3</v>
      </c>
      <c r="K2723">
        <f>IF(OR(B2723="GAS",B2723="COL",B2723="LAN",B2723="RICE",B2723="LIVE"),J2723*About!$B$102,IF(OR(B2723="CROP",B2723="NAA"),J2723*About!$B$103,J2723))</f>
        <v>9.399469869192399E-4</v>
      </c>
      <c r="L2723" t="str">
        <f>INDEX('EPA Tech to Policy Mapping'!$D:$D,MATCH('EPA Data'!F2723,'EPA Tech to Policy Mapping'!$C:$C,0))</f>
        <v>crop and rice measures</v>
      </c>
    </row>
    <row r="2724" spans="1:12" x14ac:dyDescent="0.35">
      <c r="A2724" t="s">
        <v>8</v>
      </c>
      <c r="B2724" t="s">
        <v>9</v>
      </c>
      <c r="C2724">
        <v>2030</v>
      </c>
      <c r="D2724" t="s">
        <v>5011</v>
      </c>
      <c r="E2724" t="s">
        <v>5012</v>
      </c>
      <c r="F2724" t="s">
        <v>15</v>
      </c>
      <c r="G2724">
        <v>1204</v>
      </c>
      <c r="H2724" t="b">
        <f>OR(L2724='PERAC-ngpPrcsTnD-mthncptr'!$B$1,L2724='PERAC-ngpPrcsTnD-mthncptr'!$C$1,L2724='PERAC-ngpPrcsTnD-mthncptr'!$D$1)</f>
        <v>0</v>
      </c>
      <c r="I2724">
        <f>IF(H2724=TRUE,G2724+'NPV Calcs'!$D$14,G2724)</f>
        <v>1204</v>
      </c>
      <c r="J2724">
        <v>3.5126198781649999E-4</v>
      </c>
      <c r="K2724">
        <f>IF(OR(B2724="GAS",B2724="COL",B2724="LAN",B2724="RICE",B2724="LIVE"),J2724*About!$B$102,IF(OR(B2724="CROP",B2724="NAA"),J2724*About!$B$103,J2724))</f>
        <v>3.1236384822608222E-4</v>
      </c>
      <c r="L2724" t="str">
        <f>INDEX('EPA Tech to Policy Mapping'!$D:$D,MATCH('EPA Data'!F2724,'EPA Tech to Policy Mapping'!$C:$C,0))</f>
        <v>crop and rice measures</v>
      </c>
    </row>
    <row r="2725" spans="1:12" x14ac:dyDescent="0.35">
      <c r="A2725" t="s">
        <v>8</v>
      </c>
      <c r="B2725" t="s">
        <v>9</v>
      </c>
      <c r="C2725">
        <v>2030</v>
      </c>
      <c r="D2725" t="s">
        <v>5011</v>
      </c>
      <c r="E2725" t="s">
        <v>5012</v>
      </c>
      <c r="F2725" t="s">
        <v>15</v>
      </c>
      <c r="G2725">
        <v>1207</v>
      </c>
      <c r="H2725" t="b">
        <f>OR(L2725='PERAC-ngpPrcsTnD-mthncptr'!$B$1,L2725='PERAC-ngpPrcsTnD-mthncptr'!$C$1,L2725='PERAC-ngpPrcsTnD-mthncptr'!$D$1)</f>
        <v>0</v>
      </c>
      <c r="I2725">
        <f>IF(H2725=TRUE,G2725+'NPV Calcs'!$D$14,G2725)</f>
        <v>1207</v>
      </c>
      <c r="J2725">
        <v>2.1699999308599999E-7</v>
      </c>
      <c r="K2725">
        <f>IF(OR(B2725="GAS",B2725="COL",B2725="LAN",B2725="RICE",B2725="LIVE"),J2725*About!$B$102,IF(OR(B2725="CROP",B2725="NAA"),J2725*About!$B$103,J2725))</f>
        <v>1.9296979250936242E-7</v>
      </c>
      <c r="L2725" t="str">
        <f>INDEX('EPA Tech to Policy Mapping'!$D:$D,MATCH('EPA Data'!F2725,'EPA Tech to Policy Mapping'!$C:$C,0))</f>
        <v>crop and rice measures</v>
      </c>
    </row>
    <row r="2726" spans="1:12" x14ac:dyDescent="0.35">
      <c r="A2726" t="s">
        <v>8</v>
      </c>
      <c r="B2726" t="s">
        <v>9</v>
      </c>
      <c r="C2726">
        <v>2030</v>
      </c>
      <c r="D2726" t="s">
        <v>5011</v>
      </c>
      <c r="E2726" t="s">
        <v>5012</v>
      </c>
      <c r="F2726" t="s">
        <v>15</v>
      </c>
      <c r="G2726">
        <v>1208</v>
      </c>
      <c r="H2726" t="b">
        <f>OR(L2726='PERAC-ngpPrcsTnD-mthncptr'!$B$1,L2726='PERAC-ngpPrcsTnD-mthncptr'!$C$1,L2726='PERAC-ngpPrcsTnD-mthncptr'!$D$1)</f>
        <v>0</v>
      </c>
      <c r="I2726">
        <f>IF(H2726=TRUE,G2726+'NPV Calcs'!$D$14,G2726)</f>
        <v>1208</v>
      </c>
      <c r="J2726">
        <v>6.0151452198625001E-3</v>
      </c>
      <c r="K2726">
        <f>IF(OR(B2726="GAS",B2726="COL",B2726="LAN",B2726="RICE",B2726="LIVE"),J2726*About!$B$102,IF(OR(B2726="CROP",B2726="NAA"),J2726*About!$B$103,J2726))</f>
        <v>5.3490385344414854E-3</v>
      </c>
      <c r="L2726" t="str">
        <f>INDEX('EPA Tech to Policy Mapping'!$D:$D,MATCH('EPA Data'!F2726,'EPA Tech to Policy Mapping'!$C:$C,0))</f>
        <v>crop and rice measures</v>
      </c>
    </row>
    <row r="2727" spans="1:12" x14ac:dyDescent="0.35">
      <c r="A2727" t="s">
        <v>8</v>
      </c>
      <c r="B2727" t="s">
        <v>9</v>
      </c>
      <c r="C2727">
        <v>2030</v>
      </c>
      <c r="D2727" t="s">
        <v>5011</v>
      </c>
      <c r="E2727" t="s">
        <v>5012</v>
      </c>
      <c r="F2727" t="s">
        <v>15</v>
      </c>
      <c r="G2727">
        <v>1212</v>
      </c>
      <c r="H2727" t="b">
        <f>OR(L2727='PERAC-ngpPrcsTnD-mthncptr'!$B$1,L2727='PERAC-ngpPrcsTnD-mthncptr'!$C$1,L2727='PERAC-ngpPrcsTnD-mthncptr'!$D$1)</f>
        <v>0</v>
      </c>
      <c r="I2727">
        <f>IF(H2727=TRUE,G2727+'NPV Calcs'!$D$14,G2727)</f>
        <v>1212</v>
      </c>
      <c r="J2727">
        <v>1.5700000233199999E-7</v>
      </c>
      <c r="K2727">
        <f>IF(OR(B2727="GAS",B2727="COL",B2727="LAN",B2727="RICE",B2727="LIVE"),J2727*About!$B$102,IF(OR(B2727="CROP",B2727="NAA"),J2727*About!$B$103,J2727))</f>
        <v>1.3961409603348991E-7</v>
      </c>
      <c r="L2727" t="str">
        <f>INDEX('EPA Tech to Policy Mapping'!$D:$D,MATCH('EPA Data'!F2727,'EPA Tech to Policy Mapping'!$C:$C,0))</f>
        <v>crop and rice measures</v>
      </c>
    </row>
    <row r="2728" spans="1:12" x14ac:dyDescent="0.35">
      <c r="A2728" t="s">
        <v>8</v>
      </c>
      <c r="B2728" t="s">
        <v>9</v>
      </c>
      <c r="C2728">
        <v>2030</v>
      </c>
      <c r="D2728" t="s">
        <v>5011</v>
      </c>
      <c r="E2728" t="s">
        <v>5012</v>
      </c>
      <c r="F2728" t="s">
        <v>15</v>
      </c>
      <c r="G2728">
        <v>1249</v>
      </c>
      <c r="H2728" t="b">
        <f>OR(L2728='PERAC-ngpPrcsTnD-mthncptr'!$B$1,L2728='PERAC-ngpPrcsTnD-mthncptr'!$C$1,L2728='PERAC-ngpPrcsTnD-mthncptr'!$D$1)</f>
        <v>0</v>
      </c>
      <c r="I2728">
        <f>IF(H2728=TRUE,G2728+'NPV Calcs'!$D$14,G2728)</f>
        <v>1249</v>
      </c>
      <c r="J2728">
        <v>8.7499996880100004E-5</v>
      </c>
      <c r="K2728">
        <f>IF(OR(B2728="GAS",B2728="COL",B2728="LAN",B2728="RICE",B2728="LIVE"),J2728*About!$B$102,IF(OR(B2728="CROP",B2728="NAA"),J2728*About!$B$103,J2728))</f>
        <v>7.7810399910156045E-5</v>
      </c>
      <c r="L2728" t="str">
        <f>INDEX('EPA Tech to Policy Mapping'!$D:$D,MATCH('EPA Data'!F2728,'EPA Tech to Policy Mapping'!$C:$C,0))</f>
        <v>crop and rice measures</v>
      </c>
    </row>
    <row r="2729" spans="1:12" x14ac:dyDescent="0.35">
      <c r="A2729" t="s">
        <v>8</v>
      </c>
      <c r="B2729" t="s">
        <v>9</v>
      </c>
      <c r="C2729">
        <v>2030</v>
      </c>
      <c r="D2729" t="s">
        <v>5011</v>
      </c>
      <c r="E2729" t="s">
        <v>5012</v>
      </c>
      <c r="F2729" t="s">
        <v>15</v>
      </c>
      <c r="G2729">
        <v>1293</v>
      </c>
      <c r="H2729" t="b">
        <f>OR(L2729='PERAC-ngpPrcsTnD-mthncptr'!$B$1,L2729='PERAC-ngpPrcsTnD-mthncptr'!$C$1,L2729='PERAC-ngpPrcsTnD-mthncptr'!$D$1)</f>
        <v>0</v>
      </c>
      <c r="I2729">
        <f>IF(H2729=TRUE,G2729+'NPV Calcs'!$D$14,G2729)</f>
        <v>1293</v>
      </c>
      <c r="J2729">
        <v>4.6287430450320001E-3</v>
      </c>
      <c r="K2729">
        <f>IF(OR(B2729="GAS",B2729="COL",B2729="LAN",B2729="RICE",B2729="LIVE"),J2729*About!$B$102,IF(OR(B2729="CROP",B2729="NAA"),J2729*About!$B$103,J2729))</f>
        <v>4.1161641172264432E-3</v>
      </c>
      <c r="L2729" t="str">
        <f>INDEX('EPA Tech to Policy Mapping'!$D:$D,MATCH('EPA Data'!F2729,'EPA Tech to Policy Mapping'!$C:$C,0))</f>
        <v>crop and rice measures</v>
      </c>
    </row>
    <row r="2730" spans="1:12" x14ac:dyDescent="0.35">
      <c r="A2730" t="s">
        <v>8</v>
      </c>
      <c r="B2730" t="s">
        <v>9</v>
      </c>
      <c r="C2730">
        <v>2030</v>
      </c>
      <c r="D2730" t="s">
        <v>5011</v>
      </c>
      <c r="E2730" t="s">
        <v>5012</v>
      </c>
      <c r="F2730" t="s">
        <v>15</v>
      </c>
      <c r="G2730">
        <v>1322</v>
      </c>
      <c r="H2730" t="b">
        <f>OR(L2730='PERAC-ngpPrcsTnD-mthncptr'!$B$1,L2730='PERAC-ngpPrcsTnD-mthncptr'!$C$1,L2730='PERAC-ngpPrcsTnD-mthncptr'!$D$1)</f>
        <v>0</v>
      </c>
      <c r="I2730">
        <f>IF(H2730=TRUE,G2730+'NPV Calcs'!$D$14,G2730)</f>
        <v>1322</v>
      </c>
      <c r="J2730">
        <v>9.0000001364399999E-5</v>
      </c>
      <c r="K2730">
        <f>IF(OR(B2730="GAS",B2730="COL",B2730="LAN",B2730="RICE",B2730="LIVE"),J2730*About!$B$102,IF(OR(B2730="CROP",B2730="NAA"),J2730*About!$B$103,J2730))</f>
        <v>8.0033558260288594E-5</v>
      </c>
      <c r="L2730" t="str">
        <f>INDEX('EPA Tech to Policy Mapping'!$D:$D,MATCH('EPA Data'!F2730,'EPA Tech to Policy Mapping'!$C:$C,0))</f>
        <v>crop and rice measures</v>
      </c>
    </row>
    <row r="2731" spans="1:12" x14ac:dyDescent="0.35">
      <c r="A2731" t="s">
        <v>8</v>
      </c>
      <c r="B2731" t="s">
        <v>9</v>
      </c>
      <c r="C2731">
        <v>2030</v>
      </c>
      <c r="D2731" t="s">
        <v>5011</v>
      </c>
      <c r="E2731" t="s">
        <v>5012</v>
      </c>
      <c r="F2731" t="s">
        <v>15</v>
      </c>
      <c r="G2731">
        <v>1331</v>
      </c>
      <c r="H2731" t="b">
        <f>OR(L2731='PERAC-ngpPrcsTnD-mthncptr'!$B$1,L2731='PERAC-ngpPrcsTnD-mthncptr'!$C$1,L2731='PERAC-ngpPrcsTnD-mthncptr'!$D$1)</f>
        <v>0</v>
      </c>
      <c r="I2731">
        <f>IF(H2731=TRUE,G2731+'NPV Calcs'!$D$14,G2731)</f>
        <v>1331</v>
      </c>
      <c r="J2731">
        <v>7.7230990864335996E-3</v>
      </c>
      <c r="K2731">
        <f>IF(OR(B2731="GAS",B2731="COL",B2731="LAN",B2731="RICE",B2731="LIVE"),J2731*About!$B$102,IF(OR(B2731="CROP",B2731="NAA"),J2731*About!$B$103,J2731))</f>
        <v>6.8678565701506839E-3</v>
      </c>
      <c r="L2731" t="str">
        <f>INDEX('EPA Tech to Policy Mapping'!$D:$D,MATCH('EPA Data'!F2731,'EPA Tech to Policy Mapping'!$C:$C,0))</f>
        <v>crop and rice measures</v>
      </c>
    </row>
    <row r="2732" spans="1:12" x14ac:dyDescent="0.35">
      <c r="A2732" t="s">
        <v>8</v>
      </c>
      <c r="B2732" t="s">
        <v>9</v>
      </c>
      <c r="C2732">
        <v>2030</v>
      </c>
      <c r="D2732" t="s">
        <v>5011</v>
      </c>
      <c r="E2732" t="s">
        <v>5012</v>
      </c>
      <c r="F2732" t="s">
        <v>15</v>
      </c>
      <c r="G2732">
        <v>1350</v>
      </c>
      <c r="H2732" t="b">
        <f>OR(L2732='PERAC-ngpPrcsTnD-mthncptr'!$B$1,L2732='PERAC-ngpPrcsTnD-mthncptr'!$C$1,L2732='PERAC-ngpPrcsTnD-mthncptr'!$D$1)</f>
        <v>0</v>
      </c>
      <c r="I2732">
        <f>IF(H2732=TRUE,G2732+'NPV Calcs'!$D$14,G2732)</f>
        <v>1350</v>
      </c>
      <c r="J2732">
        <v>1.6097109764814E-3</v>
      </c>
      <c r="K2732">
        <f>IF(OR(B2732="GAS",B2732="COL",B2732="LAN",B2732="RICE",B2732="LIVE"),J2732*About!$B$102,IF(OR(B2732="CROP",B2732="NAA"),J2732*About!$B$103,J2732))</f>
        <v>1.4314543918374865E-3</v>
      </c>
      <c r="L2732" t="str">
        <f>INDEX('EPA Tech to Policy Mapping'!$D:$D,MATCH('EPA Data'!F2732,'EPA Tech to Policy Mapping'!$C:$C,0))</f>
        <v>crop and rice measures</v>
      </c>
    </row>
    <row r="2733" spans="1:12" x14ac:dyDescent="0.35">
      <c r="A2733" t="s">
        <v>8</v>
      </c>
      <c r="B2733" t="s">
        <v>9</v>
      </c>
      <c r="C2733">
        <v>2030</v>
      </c>
      <c r="D2733" t="s">
        <v>5011</v>
      </c>
      <c r="E2733" t="s">
        <v>5012</v>
      </c>
      <c r="F2733" t="s">
        <v>15</v>
      </c>
      <c r="G2733">
        <v>1371</v>
      </c>
      <c r="H2733" t="b">
        <f>OR(L2733='PERAC-ngpPrcsTnD-mthncptr'!$B$1,L2733='PERAC-ngpPrcsTnD-mthncptr'!$C$1,L2733='PERAC-ngpPrcsTnD-mthncptr'!$D$1)</f>
        <v>0</v>
      </c>
      <c r="I2733">
        <f>IF(H2733=TRUE,G2733+'NPV Calcs'!$D$14,G2733)</f>
        <v>1371</v>
      </c>
      <c r="J2733">
        <v>6.7800001488599997E-6</v>
      </c>
      <c r="K2733">
        <f>IF(OR(B2733="GAS",B2733="COL",B2733="LAN",B2733="RICE",B2733="LIVE"),J2733*About!$B$102,IF(OR(B2733="CROP",B2733="NAA"),J2733*About!$B$103,J2733))</f>
        <v>6.0291947632479862E-6</v>
      </c>
      <c r="L2733" t="str">
        <f>INDEX('EPA Tech to Policy Mapping'!$D:$D,MATCH('EPA Data'!F2733,'EPA Tech to Policy Mapping'!$C:$C,0))</f>
        <v>crop and rice measures</v>
      </c>
    </row>
    <row r="2734" spans="1:12" x14ac:dyDescent="0.35">
      <c r="A2734" t="s">
        <v>8</v>
      </c>
      <c r="B2734" t="s">
        <v>9</v>
      </c>
      <c r="C2734">
        <v>2030</v>
      </c>
      <c r="D2734" t="s">
        <v>5011</v>
      </c>
      <c r="E2734" t="s">
        <v>5012</v>
      </c>
      <c r="F2734" t="s">
        <v>15</v>
      </c>
      <c r="G2734">
        <v>1387</v>
      </c>
      <c r="H2734" t="b">
        <f>OR(L2734='PERAC-ngpPrcsTnD-mthncptr'!$B$1,L2734='PERAC-ngpPrcsTnD-mthncptr'!$C$1,L2734='PERAC-ngpPrcsTnD-mthncptr'!$D$1)</f>
        <v>0</v>
      </c>
      <c r="I2734">
        <f>IF(H2734=TRUE,G2734+'NPV Calcs'!$D$14,G2734)</f>
        <v>1387</v>
      </c>
      <c r="J2734">
        <v>2.70000000455E-5</v>
      </c>
      <c r="K2734">
        <f>IF(OR(B2734="GAS",B2734="COL",B2734="LAN",B2734="RICE",B2734="LIVE"),J2734*About!$B$102,IF(OR(B2734="CROP",B2734="NAA"),J2734*About!$B$103,J2734))</f>
        <v>2.401006715455537E-5</v>
      </c>
      <c r="L2734" t="str">
        <f>INDEX('EPA Tech to Policy Mapping'!$D:$D,MATCH('EPA Data'!F2734,'EPA Tech to Policy Mapping'!$C:$C,0))</f>
        <v>crop and rice measures</v>
      </c>
    </row>
    <row r="2735" spans="1:12" x14ac:dyDescent="0.35">
      <c r="A2735" t="s">
        <v>8</v>
      </c>
      <c r="B2735" t="s">
        <v>9</v>
      </c>
      <c r="C2735">
        <v>2030</v>
      </c>
      <c r="D2735" t="s">
        <v>5011</v>
      </c>
      <c r="E2735" t="s">
        <v>5012</v>
      </c>
      <c r="F2735" t="s">
        <v>15</v>
      </c>
      <c r="G2735">
        <v>1395</v>
      </c>
      <c r="H2735" t="b">
        <f>OR(L2735='PERAC-ngpPrcsTnD-mthncptr'!$B$1,L2735='PERAC-ngpPrcsTnD-mthncptr'!$C$1,L2735='PERAC-ngpPrcsTnD-mthncptr'!$D$1)</f>
        <v>0</v>
      </c>
      <c r="I2735">
        <f>IF(H2735=TRUE,G2735+'NPV Calcs'!$D$14,G2735)</f>
        <v>1395</v>
      </c>
      <c r="J2735">
        <v>9.123060153797E-4</v>
      </c>
      <c r="K2735">
        <f>IF(OR(B2735="GAS",B2735="COL",B2735="LAN",B2735="RICE",B2735="LIVE"),J2735*About!$B$102,IF(OR(B2735="CROP",B2735="NAA"),J2735*About!$B$103,J2735))</f>
        <v>8.1127883917993455E-4</v>
      </c>
      <c r="L2735" t="str">
        <f>INDEX('EPA Tech to Policy Mapping'!$D:$D,MATCH('EPA Data'!F2735,'EPA Tech to Policy Mapping'!$C:$C,0))</f>
        <v>crop and rice measures</v>
      </c>
    </row>
    <row r="2736" spans="1:12" x14ac:dyDescent="0.35">
      <c r="A2736" t="s">
        <v>8</v>
      </c>
      <c r="B2736" t="s">
        <v>9</v>
      </c>
      <c r="C2736">
        <v>2030</v>
      </c>
      <c r="D2736" t="s">
        <v>5011</v>
      </c>
      <c r="E2736" t="s">
        <v>5012</v>
      </c>
      <c r="F2736" t="s">
        <v>15</v>
      </c>
      <c r="G2736">
        <v>1401</v>
      </c>
      <c r="H2736" t="b">
        <f>OR(L2736='PERAC-ngpPrcsTnD-mthncptr'!$B$1,L2736='PERAC-ngpPrcsTnD-mthncptr'!$C$1,L2736='PERAC-ngpPrcsTnD-mthncptr'!$D$1)</f>
        <v>0</v>
      </c>
      <c r="I2736">
        <f>IF(H2736=TRUE,G2736+'NPV Calcs'!$D$14,G2736)</f>
        <v>1401</v>
      </c>
      <c r="J2736">
        <v>1.4310480328277001E-3</v>
      </c>
      <c r="K2736">
        <f>IF(OR(B2736="GAS",B2736="COL",B2736="LAN",B2736="RICE",B2736="LIVE"),J2736*About!$B$102,IF(OR(B2736="CROP",B2736="NAA"),J2736*About!$B$103,J2736))</f>
        <v>1.272576270803156E-3</v>
      </c>
      <c r="L2736" t="str">
        <f>INDEX('EPA Tech to Policy Mapping'!$D:$D,MATCH('EPA Data'!F2736,'EPA Tech to Policy Mapping'!$C:$C,0))</f>
        <v>crop and rice measures</v>
      </c>
    </row>
    <row r="2737" spans="1:12" x14ac:dyDescent="0.35">
      <c r="A2737" t="s">
        <v>8</v>
      </c>
      <c r="B2737" t="s">
        <v>9</v>
      </c>
      <c r="C2737">
        <v>2030</v>
      </c>
      <c r="D2737" t="s">
        <v>5011</v>
      </c>
      <c r="E2737" t="s">
        <v>5012</v>
      </c>
      <c r="F2737" t="s">
        <v>15</v>
      </c>
      <c r="G2737">
        <v>1460</v>
      </c>
      <c r="H2737" t="b">
        <f>OR(L2737='PERAC-ngpPrcsTnD-mthncptr'!$B$1,L2737='PERAC-ngpPrcsTnD-mthncptr'!$C$1,L2737='PERAC-ngpPrcsTnD-mthncptr'!$D$1)</f>
        <v>0</v>
      </c>
      <c r="I2737">
        <f>IF(H2737=TRUE,G2737+'NPV Calcs'!$D$14,G2737)</f>
        <v>1460</v>
      </c>
      <c r="J2737">
        <v>3.92999982068E-6</v>
      </c>
      <c r="K2737">
        <f>IF(OR(B2737="GAS",B2737="COL",B2737="LAN",B2737="RICE",B2737="LIVE"),J2737*About!$B$102,IF(OR(B2737="CROP",B2737="NAA"),J2737*About!$B$103,J2737))</f>
        <v>3.4947984982557047E-6</v>
      </c>
      <c r="L2737" t="str">
        <f>INDEX('EPA Tech to Policy Mapping'!$D:$D,MATCH('EPA Data'!F2737,'EPA Tech to Policy Mapping'!$C:$C,0))</f>
        <v>crop and rice measures</v>
      </c>
    </row>
    <row r="2738" spans="1:12" x14ac:dyDescent="0.35">
      <c r="A2738" t="s">
        <v>8</v>
      </c>
      <c r="B2738" t="s">
        <v>9</v>
      </c>
      <c r="C2738">
        <v>2030</v>
      </c>
      <c r="D2738" t="s">
        <v>5011</v>
      </c>
      <c r="E2738" t="s">
        <v>5012</v>
      </c>
      <c r="F2738" t="s">
        <v>15</v>
      </c>
      <c r="G2738">
        <v>1461</v>
      </c>
      <c r="H2738" t="b">
        <f>OR(L2738='PERAC-ngpPrcsTnD-mthncptr'!$B$1,L2738='PERAC-ngpPrcsTnD-mthncptr'!$C$1,L2738='PERAC-ngpPrcsTnD-mthncptr'!$D$1)</f>
        <v>0</v>
      </c>
      <c r="I2738">
        <f>IF(H2738=TRUE,G2738+'NPV Calcs'!$D$14,G2738)</f>
        <v>1461</v>
      </c>
      <c r="J2738">
        <v>2.3599999622099999E-5</v>
      </c>
      <c r="K2738">
        <f>IF(OR(B2738="GAS",B2738="COL",B2738="LAN",B2738="RICE",B2738="LIVE"),J2738*About!$B$102,IF(OR(B2738="CROP",B2738="NAA"),J2738*About!$B$103,J2738))</f>
        <v>2.0986576845156038E-5</v>
      </c>
      <c r="L2738" t="str">
        <f>INDEX('EPA Tech to Policy Mapping'!$D:$D,MATCH('EPA Data'!F2738,'EPA Tech to Policy Mapping'!$C:$C,0))</f>
        <v>crop and rice measures</v>
      </c>
    </row>
    <row r="2739" spans="1:12" x14ac:dyDescent="0.35">
      <c r="A2739" t="s">
        <v>8</v>
      </c>
      <c r="B2739" t="s">
        <v>9</v>
      </c>
      <c r="C2739">
        <v>2030</v>
      </c>
      <c r="D2739" t="s">
        <v>5011</v>
      </c>
      <c r="E2739" t="s">
        <v>5012</v>
      </c>
      <c r="F2739" t="s">
        <v>15</v>
      </c>
      <c r="G2739">
        <v>1481</v>
      </c>
      <c r="H2739" t="b">
        <f>OR(L2739='PERAC-ngpPrcsTnD-mthncptr'!$B$1,L2739='PERAC-ngpPrcsTnD-mthncptr'!$C$1,L2739='PERAC-ngpPrcsTnD-mthncptr'!$D$1)</f>
        <v>0</v>
      </c>
      <c r="I2739">
        <f>IF(H2739=TRUE,G2739+'NPV Calcs'!$D$14,G2739)</f>
        <v>1481</v>
      </c>
      <c r="J2739">
        <v>2.472630003467E-4</v>
      </c>
      <c r="K2739">
        <f>IF(OR(B2739="GAS",B2739="COL",B2739="LAN",B2739="RICE",B2739="LIVE"),J2739*About!$B$102,IF(OR(B2739="CROP",B2739="NAA"),J2739*About!$B$103,J2739))</f>
        <v>2.1988152715394463E-4</v>
      </c>
      <c r="L2739" t="str">
        <f>INDEX('EPA Tech to Policy Mapping'!$D:$D,MATCH('EPA Data'!F2739,'EPA Tech to Policy Mapping'!$C:$C,0))</f>
        <v>crop and rice measures</v>
      </c>
    </row>
    <row r="2740" spans="1:12" x14ac:dyDescent="0.35">
      <c r="A2740" t="s">
        <v>8</v>
      </c>
      <c r="B2740" t="s">
        <v>9</v>
      </c>
      <c r="C2740">
        <v>2030</v>
      </c>
      <c r="D2740" t="s">
        <v>5011</v>
      </c>
      <c r="E2740" t="s">
        <v>5012</v>
      </c>
      <c r="F2740" t="s">
        <v>15</v>
      </c>
      <c r="G2740">
        <v>1487</v>
      </c>
      <c r="H2740" t="b">
        <f>OR(L2740='PERAC-ngpPrcsTnD-mthncptr'!$B$1,L2740='PERAC-ngpPrcsTnD-mthncptr'!$C$1,L2740='PERAC-ngpPrcsTnD-mthncptr'!$D$1)</f>
        <v>0</v>
      </c>
      <c r="I2740">
        <f>IF(H2740=TRUE,G2740+'NPV Calcs'!$D$14,G2740)</f>
        <v>1487</v>
      </c>
      <c r="J2740">
        <v>1.0747080668807E-2</v>
      </c>
      <c r="K2740">
        <f>IF(OR(B2740="GAS",B2740="COL",B2740="LAN",B2740="RICE",B2740="LIVE"),J2740*About!$B$102,IF(OR(B2740="CROP",B2740="NAA"),J2740*About!$B$103,J2740))</f>
        <v>9.5569677088384389E-3</v>
      </c>
      <c r="L2740" t="str">
        <f>INDEX('EPA Tech to Policy Mapping'!$D:$D,MATCH('EPA Data'!F2740,'EPA Tech to Policy Mapping'!$C:$C,0))</f>
        <v>crop and rice measures</v>
      </c>
    </row>
    <row r="2741" spans="1:12" x14ac:dyDescent="0.35">
      <c r="A2741" t="s">
        <v>8</v>
      </c>
      <c r="B2741" t="s">
        <v>9</v>
      </c>
      <c r="C2741">
        <v>2030</v>
      </c>
      <c r="D2741" t="s">
        <v>5011</v>
      </c>
      <c r="E2741" t="s">
        <v>5012</v>
      </c>
      <c r="F2741" t="s">
        <v>15</v>
      </c>
      <c r="G2741">
        <v>1524</v>
      </c>
      <c r="H2741" t="b">
        <f>OR(L2741='PERAC-ngpPrcsTnD-mthncptr'!$B$1,L2741='PERAC-ngpPrcsTnD-mthncptr'!$C$1,L2741='PERAC-ngpPrcsTnD-mthncptr'!$D$1)</f>
        <v>0</v>
      </c>
      <c r="I2741">
        <f>IF(H2741=TRUE,G2741+'NPV Calcs'!$D$14,G2741)</f>
        <v>1524</v>
      </c>
      <c r="J2741">
        <v>1.49999996211E-5</v>
      </c>
      <c r="K2741">
        <f>IF(OR(B2741="GAS",B2741="COL",B2741="LAN",B2741="RICE",B2741="LIVE"),J2741*About!$B$102,IF(OR(B2741="CROP",B2741="NAA"),J2741*About!$B$103,J2741))</f>
        <v>1.3338925837555369E-5</v>
      </c>
      <c r="L2741" t="str">
        <f>INDEX('EPA Tech to Policy Mapping'!$D:$D,MATCH('EPA Data'!F2741,'EPA Tech to Policy Mapping'!$C:$C,0))</f>
        <v>crop and rice measures</v>
      </c>
    </row>
    <row r="2742" spans="1:12" x14ac:dyDescent="0.35">
      <c r="A2742" t="s">
        <v>8</v>
      </c>
      <c r="B2742" t="s">
        <v>9</v>
      </c>
      <c r="C2742">
        <v>2030</v>
      </c>
      <c r="D2742" t="s">
        <v>5011</v>
      </c>
      <c r="E2742" t="s">
        <v>5012</v>
      </c>
      <c r="F2742" t="s">
        <v>15</v>
      </c>
      <c r="G2742">
        <v>1552</v>
      </c>
      <c r="H2742" t="b">
        <f>OR(L2742='PERAC-ngpPrcsTnD-mthncptr'!$B$1,L2742='PERAC-ngpPrcsTnD-mthncptr'!$C$1,L2742='PERAC-ngpPrcsTnD-mthncptr'!$D$1)</f>
        <v>0</v>
      </c>
      <c r="I2742">
        <f>IF(H2742=TRUE,G2742+'NPV Calcs'!$D$14,G2742)</f>
        <v>1552</v>
      </c>
      <c r="J2742">
        <v>4.7199999244199998E-5</v>
      </c>
      <c r="K2742">
        <f>IF(OR(B2742="GAS",B2742="COL",B2742="LAN",B2742="RICE",B2742="LIVE"),J2742*About!$B$102,IF(OR(B2742="CROP",B2742="NAA"),J2742*About!$B$103,J2742))</f>
        <v>4.1973153690312077E-5</v>
      </c>
      <c r="L2742" t="str">
        <f>INDEX('EPA Tech to Policy Mapping'!$D:$D,MATCH('EPA Data'!F2742,'EPA Tech to Policy Mapping'!$C:$C,0))</f>
        <v>crop and rice measures</v>
      </c>
    </row>
    <row r="2743" spans="1:12" x14ac:dyDescent="0.35">
      <c r="A2743" t="s">
        <v>8</v>
      </c>
      <c r="B2743" t="s">
        <v>9</v>
      </c>
      <c r="C2743">
        <v>2030</v>
      </c>
      <c r="D2743" t="s">
        <v>5011</v>
      </c>
      <c r="E2743" t="s">
        <v>5012</v>
      </c>
      <c r="F2743" t="s">
        <v>15</v>
      </c>
      <c r="G2743">
        <v>1554</v>
      </c>
      <c r="H2743" t="b">
        <f>OR(L2743='PERAC-ngpPrcsTnD-mthncptr'!$B$1,L2743='PERAC-ngpPrcsTnD-mthncptr'!$C$1,L2743='PERAC-ngpPrcsTnD-mthncptr'!$D$1)</f>
        <v>0</v>
      </c>
      <c r="I2743">
        <f>IF(H2743=TRUE,G2743+'NPV Calcs'!$D$14,G2743)</f>
        <v>1554</v>
      </c>
      <c r="J2743">
        <v>6.0551299247889995E-4</v>
      </c>
      <c r="K2743">
        <f>IF(OR(B2743="GAS",B2743="COL",B2743="LAN",B2743="RICE",B2743="LIVE"),J2743*About!$B$102,IF(OR(B2743="CROP",B2743="NAA"),J2743*About!$B$103,J2743))</f>
        <v>5.3845954029163926E-4</v>
      </c>
      <c r="L2743" t="str">
        <f>INDEX('EPA Tech to Policy Mapping'!$D:$D,MATCH('EPA Data'!F2743,'EPA Tech to Policy Mapping'!$C:$C,0))</f>
        <v>crop and rice measures</v>
      </c>
    </row>
    <row r="2744" spans="1:12" x14ac:dyDescent="0.35">
      <c r="A2744" t="s">
        <v>8</v>
      </c>
      <c r="B2744" t="s">
        <v>9</v>
      </c>
      <c r="C2744">
        <v>2030</v>
      </c>
      <c r="D2744" t="s">
        <v>5011</v>
      </c>
      <c r="E2744" t="s">
        <v>5012</v>
      </c>
      <c r="F2744" t="s">
        <v>15</v>
      </c>
      <c r="G2744">
        <v>1558</v>
      </c>
      <c r="H2744" t="b">
        <f>OR(L2744='PERAC-ngpPrcsTnD-mthncptr'!$B$1,L2744='PERAC-ngpPrcsTnD-mthncptr'!$C$1,L2744='PERAC-ngpPrcsTnD-mthncptr'!$D$1)</f>
        <v>0</v>
      </c>
      <c r="I2744">
        <f>IF(H2744=TRUE,G2744+'NPV Calcs'!$D$14,G2744)</f>
        <v>1558</v>
      </c>
      <c r="J2744">
        <v>2.0200000108199999E-6</v>
      </c>
      <c r="K2744">
        <f>IF(OR(B2744="GAS",B2744="COL",B2744="LAN",B2744="RICE",B2744="LIVE"),J2744*About!$B$102,IF(OR(B2744="CROP",B2744="NAA"),J2744*About!$B$103,J2744))</f>
        <v>1.7963087344540268E-6</v>
      </c>
      <c r="L2744" t="str">
        <f>INDEX('EPA Tech to Policy Mapping'!$D:$D,MATCH('EPA Data'!F2744,'EPA Tech to Policy Mapping'!$C:$C,0))</f>
        <v>crop and rice measures</v>
      </c>
    </row>
    <row r="2745" spans="1:12" x14ac:dyDescent="0.35">
      <c r="A2745" t="s">
        <v>8</v>
      </c>
      <c r="B2745" t="s">
        <v>9</v>
      </c>
      <c r="C2745">
        <v>2030</v>
      </c>
      <c r="D2745" t="s">
        <v>5011</v>
      </c>
      <c r="E2745" t="s">
        <v>5012</v>
      </c>
      <c r="F2745" t="s">
        <v>15</v>
      </c>
      <c r="G2745">
        <v>1579</v>
      </c>
      <c r="H2745" t="b">
        <f>OR(L2745='PERAC-ngpPrcsTnD-mthncptr'!$B$1,L2745='PERAC-ngpPrcsTnD-mthncptr'!$C$1,L2745='PERAC-ngpPrcsTnD-mthncptr'!$D$1)</f>
        <v>0</v>
      </c>
      <c r="I2745">
        <f>IF(H2745=TRUE,G2745+'NPV Calcs'!$D$14,G2745)</f>
        <v>1579</v>
      </c>
      <c r="J2745">
        <v>6.0100001064700002E-6</v>
      </c>
      <c r="K2745">
        <f>IF(OR(B2745="GAS",B2745="COL",B2745="LAN",B2745="RICE",B2745="LIVE"),J2745*About!$B$102,IF(OR(B2745="CROP",B2745="NAA"),J2745*About!$B$103,J2745))</f>
        <v>5.3444631819280199E-6</v>
      </c>
      <c r="L2745" t="str">
        <f>INDEX('EPA Tech to Policy Mapping'!$D:$D,MATCH('EPA Data'!F2745,'EPA Tech to Policy Mapping'!$C:$C,0))</f>
        <v>crop and rice measures</v>
      </c>
    </row>
    <row r="2746" spans="1:12" x14ac:dyDescent="0.35">
      <c r="A2746" t="s">
        <v>8</v>
      </c>
      <c r="B2746" t="s">
        <v>9</v>
      </c>
      <c r="C2746">
        <v>2030</v>
      </c>
      <c r="D2746" t="s">
        <v>5011</v>
      </c>
      <c r="E2746" t="s">
        <v>5012</v>
      </c>
      <c r="F2746" t="s">
        <v>15</v>
      </c>
      <c r="G2746">
        <v>1599</v>
      </c>
      <c r="H2746" t="b">
        <f>OR(L2746='PERAC-ngpPrcsTnD-mthncptr'!$B$1,L2746='PERAC-ngpPrcsTnD-mthncptr'!$C$1,L2746='PERAC-ngpPrcsTnD-mthncptr'!$D$1)</f>
        <v>0</v>
      </c>
      <c r="I2746">
        <f>IF(H2746=TRUE,G2746+'NPV Calcs'!$D$14,G2746)</f>
        <v>1599</v>
      </c>
      <c r="J2746">
        <v>1.4761199709027999E-3</v>
      </c>
      <c r="K2746">
        <f>IF(OR(B2746="GAS",B2746="COL",B2746="LAN",B2746="RICE",B2746="LIVE"),J2746*About!$B$102,IF(OR(B2746="CROP",B2746="NAA"),J2746*About!$B$103,J2746))</f>
        <v>1.3126570211048389E-3</v>
      </c>
      <c r="L2746" t="str">
        <f>INDEX('EPA Tech to Policy Mapping'!$D:$D,MATCH('EPA Data'!F2746,'EPA Tech to Policy Mapping'!$C:$C,0))</f>
        <v>crop and rice measures</v>
      </c>
    </row>
    <row r="2747" spans="1:12" x14ac:dyDescent="0.35">
      <c r="A2747" t="s">
        <v>8</v>
      </c>
      <c r="B2747" t="s">
        <v>9</v>
      </c>
      <c r="C2747">
        <v>2030</v>
      </c>
      <c r="D2747" t="s">
        <v>5011</v>
      </c>
      <c r="E2747" t="s">
        <v>5012</v>
      </c>
      <c r="F2747" t="s">
        <v>15</v>
      </c>
      <c r="G2747">
        <v>1634</v>
      </c>
      <c r="H2747" t="b">
        <f>OR(L2747='PERAC-ngpPrcsTnD-mthncptr'!$B$1,L2747='PERAC-ngpPrcsTnD-mthncptr'!$C$1,L2747='PERAC-ngpPrcsTnD-mthncptr'!$D$1)</f>
        <v>0</v>
      </c>
      <c r="I2747">
        <f>IF(H2747=TRUE,G2747+'NPV Calcs'!$D$14,G2747)</f>
        <v>1634</v>
      </c>
      <c r="J2747">
        <v>5.1399998483199998E-5</v>
      </c>
      <c r="K2747">
        <f>IF(OR(B2747="GAS",B2747="COL",B2747="LAN",B2747="RICE",B2747="LIVE"),J2747*About!$B$102,IF(OR(B2747="CROP",B2747="NAA"),J2747*About!$B$103,J2747))</f>
        <v>4.5708052342442951E-5</v>
      </c>
      <c r="L2747" t="str">
        <f>INDEX('EPA Tech to Policy Mapping'!$D:$D,MATCH('EPA Data'!F2747,'EPA Tech to Policy Mapping'!$C:$C,0))</f>
        <v>crop and rice measures</v>
      </c>
    </row>
    <row r="2748" spans="1:12" x14ac:dyDescent="0.35">
      <c r="A2748" t="s">
        <v>8</v>
      </c>
      <c r="B2748" t="s">
        <v>9</v>
      </c>
      <c r="C2748">
        <v>2030</v>
      </c>
      <c r="D2748" t="s">
        <v>5011</v>
      </c>
      <c r="E2748" t="s">
        <v>5012</v>
      </c>
      <c r="F2748" t="s">
        <v>15</v>
      </c>
      <c r="G2748">
        <v>1658</v>
      </c>
      <c r="H2748" t="b">
        <f>OR(L2748='PERAC-ngpPrcsTnD-mthncptr'!$B$1,L2748='PERAC-ngpPrcsTnD-mthncptr'!$C$1,L2748='PERAC-ngpPrcsTnD-mthncptr'!$D$1)</f>
        <v>0</v>
      </c>
      <c r="I2748">
        <f>IF(H2748=TRUE,G2748+'NPV Calcs'!$D$14,G2748)</f>
        <v>1658</v>
      </c>
      <c r="J2748">
        <v>8.4655499085780001E-4</v>
      </c>
      <c r="K2748">
        <f>IF(OR(B2748="GAS",B2748="COL",B2748="LAN",B2748="RICE",B2748="LIVE"),J2748*About!$B$102,IF(OR(B2748="CROP",B2748="NAA"),J2748*About!$B$103,J2748))</f>
        <v>7.5280896838025835E-4</v>
      </c>
      <c r="L2748" t="str">
        <f>INDEX('EPA Tech to Policy Mapping'!$D:$D,MATCH('EPA Data'!F2748,'EPA Tech to Policy Mapping'!$C:$C,0))</f>
        <v>crop and rice measures</v>
      </c>
    </row>
    <row r="2749" spans="1:12" x14ac:dyDescent="0.35">
      <c r="A2749" t="s">
        <v>8</v>
      </c>
      <c r="B2749" t="s">
        <v>9</v>
      </c>
      <c r="C2749">
        <v>2030</v>
      </c>
      <c r="D2749" t="s">
        <v>5011</v>
      </c>
      <c r="E2749" t="s">
        <v>5012</v>
      </c>
      <c r="F2749" t="s">
        <v>15</v>
      </c>
      <c r="G2749">
        <v>1685</v>
      </c>
      <c r="H2749" t="b">
        <f>OR(L2749='PERAC-ngpPrcsTnD-mthncptr'!$B$1,L2749='PERAC-ngpPrcsTnD-mthncptr'!$C$1,L2749='PERAC-ngpPrcsTnD-mthncptr'!$D$1)</f>
        <v>0</v>
      </c>
      <c r="I2749">
        <f>IF(H2749=TRUE,G2749+'NPV Calcs'!$D$14,G2749)</f>
        <v>1685</v>
      </c>
      <c r="J2749">
        <v>1.2849069898948E-3</v>
      </c>
      <c r="K2749">
        <f>IF(OR(B2749="GAS",B2749="COL",B2749="LAN",B2749="RICE",B2749="LIVE"),J2749*About!$B$102,IF(OR(B2749="CROP",B2749="NAA"),J2749*About!$B$103,J2749))</f>
        <v>1.1426186319534294E-3</v>
      </c>
      <c r="L2749" t="str">
        <f>INDEX('EPA Tech to Policy Mapping'!$D:$D,MATCH('EPA Data'!F2749,'EPA Tech to Policy Mapping'!$C:$C,0))</f>
        <v>crop and rice measures</v>
      </c>
    </row>
    <row r="2750" spans="1:12" x14ac:dyDescent="0.35">
      <c r="A2750" t="s">
        <v>8</v>
      </c>
      <c r="B2750" t="s">
        <v>9</v>
      </c>
      <c r="C2750">
        <v>2030</v>
      </c>
      <c r="D2750" t="s">
        <v>5011</v>
      </c>
      <c r="E2750" t="s">
        <v>5012</v>
      </c>
      <c r="F2750" t="s">
        <v>15</v>
      </c>
      <c r="G2750">
        <v>1722</v>
      </c>
      <c r="H2750" t="b">
        <f>OR(L2750='PERAC-ngpPrcsTnD-mthncptr'!$B$1,L2750='PERAC-ngpPrcsTnD-mthncptr'!$C$1,L2750='PERAC-ngpPrcsTnD-mthncptr'!$D$1)</f>
        <v>0</v>
      </c>
      <c r="I2750">
        <f>IF(H2750=TRUE,G2750+'NPV Calcs'!$D$14,G2750)</f>
        <v>1722</v>
      </c>
      <c r="J2750">
        <v>7.1157200727610002E-4</v>
      </c>
      <c r="K2750">
        <f>IF(OR(B2750="GAS",B2750="COL",B2750="LAN",B2750="RICE",B2750="LIVE"),J2750*About!$B$102,IF(OR(B2750="CROP",B2750="NAA"),J2750*About!$B$103,J2750))</f>
        <v>6.327737648596191E-4</v>
      </c>
      <c r="L2750" t="str">
        <f>INDEX('EPA Tech to Policy Mapping'!$D:$D,MATCH('EPA Data'!F2750,'EPA Tech to Policy Mapping'!$C:$C,0))</f>
        <v>crop and rice measures</v>
      </c>
    </row>
    <row r="2751" spans="1:12" x14ac:dyDescent="0.35">
      <c r="A2751" t="s">
        <v>8</v>
      </c>
      <c r="B2751" t="s">
        <v>9</v>
      </c>
      <c r="C2751">
        <v>2030</v>
      </c>
      <c r="D2751" t="s">
        <v>5011</v>
      </c>
      <c r="E2751" t="s">
        <v>5012</v>
      </c>
      <c r="F2751" t="s">
        <v>15</v>
      </c>
      <c r="G2751">
        <v>1807</v>
      </c>
      <c r="H2751" t="b">
        <f>OR(L2751='PERAC-ngpPrcsTnD-mthncptr'!$B$1,L2751='PERAC-ngpPrcsTnD-mthncptr'!$C$1,L2751='PERAC-ngpPrcsTnD-mthncptr'!$D$1)</f>
        <v>0</v>
      </c>
      <c r="I2751">
        <f>IF(H2751=TRUE,G2751+'NPV Calcs'!$D$14,G2751)</f>
        <v>1807</v>
      </c>
      <c r="J2751">
        <v>2.7437061071396E-3</v>
      </c>
      <c r="K2751">
        <f>IF(OR(B2751="GAS",B2751="COL",B2751="LAN",B2751="RICE",B2751="LIVE"),J2751*About!$B$102,IF(OR(B2751="CROP",B2751="NAA"),J2751*About!$B$103,J2751))</f>
        <v>2.4398728805100469E-3</v>
      </c>
      <c r="L2751" t="str">
        <f>INDEX('EPA Tech to Policy Mapping'!$D:$D,MATCH('EPA Data'!F2751,'EPA Tech to Policy Mapping'!$C:$C,0))</f>
        <v>crop and rice measures</v>
      </c>
    </row>
    <row r="2752" spans="1:12" x14ac:dyDescent="0.35">
      <c r="A2752" t="s">
        <v>8</v>
      </c>
      <c r="B2752" t="s">
        <v>9</v>
      </c>
      <c r="C2752">
        <v>2030</v>
      </c>
      <c r="D2752" t="s">
        <v>5011</v>
      </c>
      <c r="E2752" t="s">
        <v>5012</v>
      </c>
      <c r="F2752" t="s">
        <v>15</v>
      </c>
      <c r="G2752">
        <v>1866</v>
      </c>
      <c r="H2752" t="b">
        <f>OR(L2752='PERAC-ngpPrcsTnD-mthncptr'!$B$1,L2752='PERAC-ngpPrcsTnD-mthncptr'!$C$1,L2752='PERAC-ngpPrcsTnD-mthncptr'!$D$1)</f>
        <v>0</v>
      </c>
      <c r="I2752">
        <f>IF(H2752=TRUE,G2752+'NPV Calcs'!$D$14,G2752)</f>
        <v>1866</v>
      </c>
      <c r="J2752">
        <v>8.4371998673300004E-4</v>
      </c>
      <c r="K2752">
        <f>IF(OR(B2752="GAS",B2752="COL",B2752="LAN",B2752="RICE",B2752="LIVE"),J2752*About!$B$102,IF(OR(B2752="CROP",B2752="NAA"),J2752*About!$B$103,J2752))</f>
        <v>7.5028790766525175E-4</v>
      </c>
      <c r="L2752" t="str">
        <f>INDEX('EPA Tech to Policy Mapping'!$D:$D,MATCH('EPA Data'!F2752,'EPA Tech to Policy Mapping'!$C:$C,0))</f>
        <v>crop and rice measures</v>
      </c>
    </row>
    <row r="2753" spans="1:12" x14ac:dyDescent="0.35">
      <c r="A2753" t="s">
        <v>8</v>
      </c>
      <c r="B2753" t="s">
        <v>9</v>
      </c>
      <c r="C2753">
        <v>2030</v>
      </c>
      <c r="D2753" t="s">
        <v>5011</v>
      </c>
      <c r="E2753" t="s">
        <v>5012</v>
      </c>
      <c r="F2753" t="s">
        <v>15</v>
      </c>
      <c r="G2753">
        <v>1934</v>
      </c>
      <c r="H2753" t="b">
        <f>OR(L2753='PERAC-ngpPrcsTnD-mthncptr'!$B$1,L2753='PERAC-ngpPrcsTnD-mthncptr'!$C$1,L2753='PERAC-ngpPrcsTnD-mthncptr'!$D$1)</f>
        <v>0</v>
      </c>
      <c r="I2753">
        <f>IF(H2753=TRUE,G2753+'NPV Calcs'!$D$14,G2753)</f>
        <v>1934</v>
      </c>
      <c r="J2753">
        <v>1.6800000626799999E-11</v>
      </c>
      <c r="K2753">
        <f>IF(OR(B2753="GAS",B2753="COL",B2753="LAN",B2753="RICE",B2753="LIVE"),J2753*About!$B$102,IF(OR(B2753="CROP",B2753="NAA"),J2753*About!$B$103,J2753))</f>
        <v>1.4939597872825501E-11</v>
      </c>
      <c r="L2753" t="str">
        <f>INDEX('EPA Tech to Policy Mapping'!$D:$D,MATCH('EPA Data'!F2753,'EPA Tech to Policy Mapping'!$C:$C,0))</f>
        <v>crop and rice measures</v>
      </c>
    </row>
    <row r="2754" spans="1:12" x14ac:dyDescent="0.35">
      <c r="A2754" t="s">
        <v>8</v>
      </c>
      <c r="B2754" t="s">
        <v>9</v>
      </c>
      <c r="C2754">
        <v>2030</v>
      </c>
      <c r="D2754" t="s">
        <v>5011</v>
      </c>
      <c r="E2754" t="s">
        <v>5012</v>
      </c>
      <c r="F2754" t="s">
        <v>15</v>
      </c>
      <c r="G2754">
        <v>1965</v>
      </c>
      <c r="H2754" t="b">
        <f>OR(L2754='PERAC-ngpPrcsTnD-mthncptr'!$B$1,L2754='PERAC-ngpPrcsTnD-mthncptr'!$C$1,L2754='PERAC-ngpPrcsTnD-mthncptr'!$D$1)</f>
        <v>0</v>
      </c>
      <c r="I2754">
        <f>IF(H2754=TRUE,G2754+'NPV Calcs'!$D$14,G2754)</f>
        <v>1965</v>
      </c>
      <c r="J2754">
        <v>1.380629983032E-4</v>
      </c>
      <c r="K2754">
        <f>IF(OR(B2754="GAS",B2754="COL",B2754="LAN",B2754="RICE",B2754="LIVE"),J2754*About!$B$102,IF(OR(B2754="CROP",B2754="NAA"),J2754*About!$B$103,J2754))</f>
        <v>1.2277414278640268E-4</v>
      </c>
      <c r="L2754" t="str">
        <f>INDEX('EPA Tech to Policy Mapping'!$D:$D,MATCH('EPA Data'!F2754,'EPA Tech to Policy Mapping'!$C:$C,0))</f>
        <v>crop and rice measures</v>
      </c>
    </row>
    <row r="2755" spans="1:12" x14ac:dyDescent="0.35">
      <c r="A2755" t="s">
        <v>8</v>
      </c>
      <c r="B2755" t="s">
        <v>9</v>
      </c>
      <c r="C2755">
        <v>2030</v>
      </c>
      <c r="D2755" t="s">
        <v>5011</v>
      </c>
      <c r="E2755" t="s">
        <v>5012</v>
      </c>
      <c r="F2755" t="s">
        <v>15</v>
      </c>
      <c r="G2755">
        <v>2040</v>
      </c>
      <c r="H2755" t="b">
        <f>OR(L2755='PERAC-ngpPrcsTnD-mthncptr'!$B$1,L2755='PERAC-ngpPrcsTnD-mthncptr'!$C$1,L2755='PERAC-ngpPrcsTnD-mthncptr'!$D$1)</f>
        <v>0</v>
      </c>
      <c r="I2755">
        <f>IF(H2755=TRUE,G2755+'NPV Calcs'!$D$14,G2755)</f>
        <v>2040</v>
      </c>
      <c r="J2755">
        <v>7.9388301819562999E-3</v>
      </c>
      <c r="K2755">
        <f>IF(OR(B2755="GAS",B2755="COL",B2755="LAN",B2755="RICE",B2755="LIVE"),J2755*About!$B$102,IF(OR(B2755="CROP",B2755="NAA"),J2755*About!$B$103,J2755))</f>
        <v>7.0596979805987231E-3</v>
      </c>
      <c r="L2755" t="str">
        <f>INDEX('EPA Tech to Policy Mapping'!$D:$D,MATCH('EPA Data'!F2755,'EPA Tech to Policy Mapping'!$C:$C,0))</f>
        <v>crop and rice measures</v>
      </c>
    </row>
    <row r="2756" spans="1:12" x14ac:dyDescent="0.35">
      <c r="A2756" t="s">
        <v>8</v>
      </c>
      <c r="B2756" t="s">
        <v>9</v>
      </c>
      <c r="C2756">
        <v>2030</v>
      </c>
      <c r="D2756" t="s">
        <v>5011</v>
      </c>
      <c r="E2756" t="s">
        <v>5012</v>
      </c>
      <c r="F2756" t="s">
        <v>15</v>
      </c>
      <c r="G2756">
        <v>2108</v>
      </c>
      <c r="H2756" t="b">
        <f>OR(L2756='PERAC-ngpPrcsTnD-mthncptr'!$B$1,L2756='PERAC-ngpPrcsTnD-mthncptr'!$C$1,L2756='PERAC-ngpPrcsTnD-mthncptr'!$D$1)</f>
        <v>0</v>
      </c>
      <c r="I2756">
        <f>IF(H2756=TRUE,G2756+'NPV Calcs'!$D$14,G2756)</f>
        <v>2108</v>
      </c>
      <c r="J2756">
        <v>1.04000000647E-5</v>
      </c>
      <c r="K2756">
        <f>IF(OR(B2756="GAS",B2756="COL",B2756="LAN",B2756="RICE",B2756="LIVE"),J2756*About!$B$102,IF(OR(B2756="CROP",B2756="NAA"),J2756*About!$B$103,J2756))</f>
        <v>9.2483222051862414E-6</v>
      </c>
      <c r="L2756" t="str">
        <f>INDEX('EPA Tech to Policy Mapping'!$D:$D,MATCH('EPA Data'!F2756,'EPA Tech to Policy Mapping'!$C:$C,0))</f>
        <v>crop and rice measures</v>
      </c>
    </row>
    <row r="2757" spans="1:12" x14ac:dyDescent="0.35">
      <c r="A2757" t="s">
        <v>8</v>
      </c>
      <c r="B2757" t="s">
        <v>9</v>
      </c>
      <c r="C2757">
        <v>2030</v>
      </c>
      <c r="D2757" t="s">
        <v>5011</v>
      </c>
      <c r="E2757" t="s">
        <v>5012</v>
      </c>
      <c r="F2757" t="s">
        <v>15</v>
      </c>
      <c r="G2757">
        <v>2121</v>
      </c>
      <c r="H2757" t="b">
        <f>OR(L2757='PERAC-ngpPrcsTnD-mthncptr'!$B$1,L2757='PERAC-ngpPrcsTnD-mthncptr'!$C$1,L2757='PERAC-ngpPrcsTnD-mthncptr'!$D$1)</f>
        <v>0</v>
      </c>
      <c r="I2757">
        <f>IF(H2757=TRUE,G2757+'NPV Calcs'!$D$14,G2757)</f>
        <v>2121</v>
      </c>
      <c r="J2757">
        <v>1.31999999819E-9</v>
      </c>
      <c r="K2757">
        <f>IF(OR(B2757="GAS",B2757="COL",B2757="LAN",B2757="RICE",B2757="LIVE"),J2757*About!$B$102,IF(OR(B2757="CROP",B2757="NAA"),J2757*About!$B$103,J2757))</f>
        <v>1.1738255017461409E-9</v>
      </c>
      <c r="L2757" t="str">
        <f>INDEX('EPA Tech to Policy Mapping'!$D:$D,MATCH('EPA Data'!F2757,'EPA Tech to Policy Mapping'!$C:$C,0))</f>
        <v>crop and rice measures</v>
      </c>
    </row>
    <row r="2758" spans="1:12" x14ac:dyDescent="0.35">
      <c r="A2758" t="s">
        <v>8</v>
      </c>
      <c r="B2758" t="s">
        <v>9</v>
      </c>
      <c r="C2758">
        <v>2030</v>
      </c>
      <c r="D2758" t="s">
        <v>5011</v>
      </c>
      <c r="E2758" t="s">
        <v>5012</v>
      </c>
      <c r="F2758" t="s">
        <v>15</v>
      </c>
      <c r="G2758">
        <v>2143</v>
      </c>
      <c r="H2758" t="b">
        <f>OR(L2758='PERAC-ngpPrcsTnD-mthncptr'!$B$1,L2758='PERAC-ngpPrcsTnD-mthncptr'!$C$1,L2758='PERAC-ngpPrcsTnD-mthncptr'!$D$1)</f>
        <v>0</v>
      </c>
      <c r="I2758">
        <f>IF(H2758=TRUE,G2758+'NPV Calcs'!$D$14,G2758)</f>
        <v>2143</v>
      </c>
      <c r="J2758">
        <v>9.0800000180000002E-5</v>
      </c>
      <c r="K2758">
        <f>IF(OR(B2758="GAS",B2758="COL",B2758="LAN",B2758="RICE",B2758="LIVE"),J2758*About!$B$102,IF(OR(B2758="CROP",B2758="NAA"),J2758*About!$B$103,J2758))</f>
        <v>8.074496660302013E-5</v>
      </c>
      <c r="L2758" t="str">
        <f>INDEX('EPA Tech to Policy Mapping'!$D:$D,MATCH('EPA Data'!F2758,'EPA Tech to Policy Mapping'!$C:$C,0))</f>
        <v>crop and rice measures</v>
      </c>
    </row>
    <row r="2759" spans="1:12" x14ac:dyDescent="0.35">
      <c r="A2759" t="s">
        <v>8</v>
      </c>
      <c r="B2759" t="s">
        <v>9</v>
      </c>
      <c r="C2759">
        <v>2030</v>
      </c>
      <c r="D2759" t="s">
        <v>5011</v>
      </c>
      <c r="E2759" t="s">
        <v>5012</v>
      </c>
      <c r="F2759" t="s">
        <v>15</v>
      </c>
      <c r="G2759">
        <v>2189</v>
      </c>
      <c r="H2759" t="b">
        <f>OR(L2759='PERAC-ngpPrcsTnD-mthncptr'!$B$1,L2759='PERAC-ngpPrcsTnD-mthncptr'!$C$1,L2759='PERAC-ngpPrcsTnD-mthncptr'!$D$1)</f>
        <v>0</v>
      </c>
      <c r="I2759">
        <f>IF(H2759=TRUE,G2759+'NPV Calcs'!$D$14,G2759)</f>
        <v>2189</v>
      </c>
      <c r="J2759">
        <v>8.0951198469849999E-4</v>
      </c>
      <c r="K2759">
        <f>IF(OR(B2759="GAS",B2759="COL",B2759="LAN",B2759="RICE",B2759="LIVE"),J2759*About!$B$102,IF(OR(B2759="CROP",B2759="NAA"),J2759*About!$B$103,J2759))</f>
        <v>7.1986804008423652E-4</v>
      </c>
      <c r="L2759" t="str">
        <f>INDEX('EPA Tech to Policy Mapping'!$D:$D,MATCH('EPA Data'!F2759,'EPA Tech to Policy Mapping'!$C:$C,0))</f>
        <v>crop and rice measures</v>
      </c>
    </row>
    <row r="2760" spans="1:12" x14ac:dyDescent="0.35">
      <c r="A2760" t="s">
        <v>8</v>
      </c>
      <c r="B2760" t="s">
        <v>9</v>
      </c>
      <c r="C2760">
        <v>2030</v>
      </c>
      <c r="D2760" t="s">
        <v>5011</v>
      </c>
      <c r="E2760" t="s">
        <v>5012</v>
      </c>
      <c r="F2760" t="s">
        <v>15</v>
      </c>
      <c r="G2760">
        <v>2212</v>
      </c>
      <c r="H2760" t="b">
        <f>OR(L2760='PERAC-ngpPrcsTnD-mthncptr'!$B$1,L2760='PERAC-ngpPrcsTnD-mthncptr'!$C$1,L2760='PERAC-ngpPrcsTnD-mthncptr'!$D$1)</f>
        <v>0</v>
      </c>
      <c r="I2760">
        <f>IF(H2760=TRUE,G2760+'NPV Calcs'!$D$14,G2760)</f>
        <v>2212</v>
      </c>
      <c r="J2760">
        <v>4.5199999476600003E-6</v>
      </c>
      <c r="K2760">
        <f>IF(OR(B2760="GAS",B2760="COL",B2760="LAN",B2760="RICE",B2760="LIVE"),J2760*About!$B$102,IF(OR(B2760="CROP",B2760="NAA"),J2760*About!$B$103,J2760))</f>
        <v>4.0194630407043629E-6</v>
      </c>
      <c r="L2760" t="str">
        <f>INDEX('EPA Tech to Policy Mapping'!$D:$D,MATCH('EPA Data'!F2760,'EPA Tech to Policy Mapping'!$C:$C,0))</f>
        <v>crop and rice measures</v>
      </c>
    </row>
    <row r="2761" spans="1:12" x14ac:dyDescent="0.35">
      <c r="A2761" t="s">
        <v>8</v>
      </c>
      <c r="B2761" t="s">
        <v>9</v>
      </c>
      <c r="C2761">
        <v>2030</v>
      </c>
      <c r="D2761" t="s">
        <v>5011</v>
      </c>
      <c r="E2761" t="s">
        <v>5012</v>
      </c>
      <c r="F2761" t="s">
        <v>15</v>
      </c>
      <c r="G2761">
        <v>2254</v>
      </c>
      <c r="H2761" t="b">
        <f>OR(L2761='PERAC-ngpPrcsTnD-mthncptr'!$B$1,L2761='PERAC-ngpPrcsTnD-mthncptr'!$C$1,L2761='PERAC-ngpPrcsTnD-mthncptr'!$D$1)</f>
        <v>0</v>
      </c>
      <c r="I2761">
        <f>IF(H2761=TRUE,G2761+'NPV Calcs'!$D$14,G2761)</f>
        <v>2254</v>
      </c>
      <c r="J2761">
        <v>2.5449600070710001E-4</v>
      </c>
      <c r="K2761">
        <f>IF(OR(B2761="GAS",B2761="COL",B2761="LAN",B2761="RICE",B2761="LIVE"),J2761*About!$B$102,IF(OR(B2761="CROP",B2761="NAA"),J2761*About!$B$103,J2761))</f>
        <v>2.2631355767577685E-4</v>
      </c>
      <c r="L2761" t="str">
        <f>INDEX('EPA Tech to Policy Mapping'!$D:$D,MATCH('EPA Data'!F2761,'EPA Tech to Policy Mapping'!$C:$C,0))</f>
        <v>crop and rice measures</v>
      </c>
    </row>
    <row r="2762" spans="1:12" x14ac:dyDescent="0.35">
      <c r="A2762" t="s">
        <v>8</v>
      </c>
      <c r="B2762" t="s">
        <v>9</v>
      </c>
      <c r="C2762">
        <v>2030</v>
      </c>
      <c r="D2762" t="s">
        <v>5011</v>
      </c>
      <c r="E2762" t="s">
        <v>5012</v>
      </c>
      <c r="F2762" t="s">
        <v>15</v>
      </c>
      <c r="G2762">
        <v>2260</v>
      </c>
      <c r="H2762" t="b">
        <f>OR(L2762='PERAC-ngpPrcsTnD-mthncptr'!$B$1,L2762='PERAC-ngpPrcsTnD-mthncptr'!$C$1,L2762='PERAC-ngpPrcsTnD-mthncptr'!$D$1)</f>
        <v>0</v>
      </c>
      <c r="I2762">
        <f>IF(H2762=TRUE,G2762+'NPV Calcs'!$D$14,G2762)</f>
        <v>2260</v>
      </c>
      <c r="J2762">
        <v>2.06000004255E-5</v>
      </c>
      <c r="K2762">
        <f>IF(OR(B2762="GAS",B2762="COL",B2762="LAN",B2762="RICE",B2762="LIVE"),J2762*About!$B$102,IF(OR(B2762="CROP",B2762="NAA"),J2762*About!$B$103,J2762))</f>
        <v>1.8318792324689599E-5</v>
      </c>
      <c r="L2762" t="str">
        <f>INDEX('EPA Tech to Policy Mapping'!$D:$D,MATCH('EPA Data'!F2762,'EPA Tech to Policy Mapping'!$C:$C,0))</f>
        <v>crop and rice measures</v>
      </c>
    </row>
    <row r="2763" spans="1:12" x14ac:dyDescent="0.35">
      <c r="A2763" t="s">
        <v>8</v>
      </c>
      <c r="B2763" t="s">
        <v>9</v>
      </c>
      <c r="C2763">
        <v>2030</v>
      </c>
      <c r="D2763" t="s">
        <v>5011</v>
      </c>
      <c r="E2763" t="s">
        <v>5012</v>
      </c>
      <c r="F2763" t="s">
        <v>15</v>
      </c>
      <c r="G2763">
        <v>2274</v>
      </c>
      <c r="H2763" t="b">
        <f>OR(L2763='PERAC-ngpPrcsTnD-mthncptr'!$B$1,L2763='PERAC-ngpPrcsTnD-mthncptr'!$C$1,L2763='PERAC-ngpPrcsTnD-mthncptr'!$D$1)</f>
        <v>0</v>
      </c>
      <c r="I2763">
        <f>IF(H2763=TRUE,G2763+'NPV Calcs'!$D$14,G2763)</f>
        <v>2274</v>
      </c>
      <c r="J2763">
        <v>1.7099999922699999E-6</v>
      </c>
      <c r="K2763">
        <f>IF(OR(B2763="GAS",B2763="COL",B2763="LAN",B2763="RICE",B2763="LIVE"),J2763*About!$B$102,IF(OR(B2763="CROP",B2763="NAA"),J2763*About!$B$103,J2763))</f>
        <v>1.5206375770186241E-6</v>
      </c>
      <c r="L2763" t="str">
        <f>INDEX('EPA Tech to Policy Mapping'!$D:$D,MATCH('EPA Data'!F2763,'EPA Tech to Policy Mapping'!$C:$C,0))</f>
        <v>crop and rice measures</v>
      </c>
    </row>
    <row r="2764" spans="1:12" x14ac:dyDescent="0.35">
      <c r="A2764" t="s">
        <v>8</v>
      </c>
      <c r="B2764" t="s">
        <v>9</v>
      </c>
      <c r="C2764">
        <v>2030</v>
      </c>
      <c r="D2764" t="s">
        <v>5011</v>
      </c>
      <c r="E2764" t="s">
        <v>5012</v>
      </c>
      <c r="F2764" t="s">
        <v>15</v>
      </c>
      <c r="G2764">
        <v>2297</v>
      </c>
      <c r="H2764" t="b">
        <f>OR(L2764='PERAC-ngpPrcsTnD-mthncptr'!$B$1,L2764='PERAC-ngpPrcsTnD-mthncptr'!$C$1,L2764='PERAC-ngpPrcsTnD-mthncptr'!$D$1)</f>
        <v>0</v>
      </c>
      <c r="I2764">
        <f>IF(H2764=TRUE,G2764+'NPV Calcs'!$D$14,G2764)</f>
        <v>2297</v>
      </c>
      <c r="J2764">
        <v>9.7399997685000001E-6</v>
      </c>
      <c r="K2764">
        <f>IF(OR(B2764="GAS",B2764="COL",B2764="LAN",B2764="RICE",B2764="LIVE"),J2764*About!$B$102,IF(OR(B2764="CROP",B2764="NAA"),J2764*About!$B$103,J2764))</f>
        <v>8.66140919010906E-6</v>
      </c>
      <c r="L2764" t="str">
        <f>INDEX('EPA Tech to Policy Mapping'!$D:$D,MATCH('EPA Data'!F2764,'EPA Tech to Policy Mapping'!$C:$C,0))</f>
        <v>crop and rice measures</v>
      </c>
    </row>
    <row r="2765" spans="1:12" x14ac:dyDescent="0.35">
      <c r="A2765" t="s">
        <v>8</v>
      </c>
      <c r="B2765" t="s">
        <v>9</v>
      </c>
      <c r="C2765">
        <v>2030</v>
      </c>
      <c r="D2765" t="s">
        <v>5011</v>
      </c>
      <c r="E2765" t="s">
        <v>5012</v>
      </c>
      <c r="F2765" t="s">
        <v>15</v>
      </c>
      <c r="G2765">
        <v>2300</v>
      </c>
      <c r="H2765" t="b">
        <f>OR(L2765='PERAC-ngpPrcsTnD-mthncptr'!$B$1,L2765='PERAC-ngpPrcsTnD-mthncptr'!$C$1,L2765='PERAC-ngpPrcsTnD-mthncptr'!$D$1)</f>
        <v>0</v>
      </c>
      <c r="I2765">
        <f>IF(H2765=TRUE,G2765+'NPV Calcs'!$D$14,G2765)</f>
        <v>2300</v>
      </c>
      <c r="J2765">
        <v>1.3986859703435999E-3</v>
      </c>
      <c r="K2765">
        <f>IF(OR(B2765="GAS",B2765="COL",B2765="LAN",B2765="RICE",B2765="LIVE"),J2765*About!$B$102,IF(OR(B2765="CROP",B2765="NAA"),J2765*About!$B$103,J2765))</f>
        <v>1.2437979266478321E-3</v>
      </c>
      <c r="L2765" t="str">
        <f>INDEX('EPA Tech to Policy Mapping'!$D:$D,MATCH('EPA Data'!F2765,'EPA Tech to Policy Mapping'!$C:$C,0))</f>
        <v>crop and rice measures</v>
      </c>
    </row>
    <row r="2766" spans="1:12" x14ac:dyDescent="0.35">
      <c r="A2766" t="s">
        <v>8</v>
      </c>
      <c r="B2766" t="s">
        <v>9</v>
      </c>
      <c r="C2766">
        <v>2030</v>
      </c>
      <c r="D2766" t="s">
        <v>5011</v>
      </c>
      <c r="E2766" t="s">
        <v>5012</v>
      </c>
      <c r="F2766" t="s">
        <v>15</v>
      </c>
      <c r="G2766">
        <v>2308</v>
      </c>
      <c r="H2766" t="b">
        <f>OR(L2766='PERAC-ngpPrcsTnD-mthncptr'!$B$1,L2766='PERAC-ngpPrcsTnD-mthncptr'!$C$1,L2766='PERAC-ngpPrcsTnD-mthncptr'!$D$1)</f>
        <v>0</v>
      </c>
      <c r="I2766">
        <f>IF(H2766=TRUE,G2766+'NPV Calcs'!$D$14,G2766)</f>
        <v>2308</v>
      </c>
      <c r="J2766">
        <v>1.6514300659759999E-4</v>
      </c>
      <c r="K2766">
        <f>IF(OR(B2766="GAS",B2766="COL",B2766="LAN",B2766="RICE",B2766="LIVE"),J2766*About!$B$102,IF(OR(B2766="CROP",B2766="NAA"),J2766*About!$B$103,J2766))</f>
        <v>1.4685535821598657E-4</v>
      </c>
      <c r="L2766" t="str">
        <f>INDEX('EPA Tech to Policy Mapping'!$D:$D,MATCH('EPA Data'!F2766,'EPA Tech to Policy Mapping'!$C:$C,0))</f>
        <v>crop and rice measures</v>
      </c>
    </row>
    <row r="2767" spans="1:12" x14ac:dyDescent="0.35">
      <c r="A2767" t="s">
        <v>8</v>
      </c>
      <c r="B2767" t="s">
        <v>9</v>
      </c>
      <c r="C2767">
        <v>2030</v>
      </c>
      <c r="D2767" t="s">
        <v>5011</v>
      </c>
      <c r="E2767" t="s">
        <v>5012</v>
      </c>
      <c r="F2767" t="s">
        <v>15</v>
      </c>
      <c r="G2767">
        <v>2319</v>
      </c>
      <c r="H2767" t="b">
        <f>OR(L2767='PERAC-ngpPrcsTnD-mthncptr'!$B$1,L2767='PERAC-ngpPrcsTnD-mthncptr'!$C$1,L2767='PERAC-ngpPrcsTnD-mthncptr'!$D$1)</f>
        <v>0</v>
      </c>
      <c r="I2767">
        <f>IF(H2767=TRUE,G2767+'NPV Calcs'!$D$14,G2767)</f>
        <v>2319</v>
      </c>
      <c r="J2767">
        <v>4.5900001168800004E-6</v>
      </c>
      <c r="K2767">
        <f>IF(OR(B2767="GAS",B2767="COL",B2767="LAN",B2767="RICE",B2767="LIVE"),J2767*About!$B$102,IF(OR(B2767="CROP",B2767="NAA"),J2767*About!$B$103,J2767))</f>
        <v>4.0817115133328865E-6</v>
      </c>
      <c r="L2767" t="str">
        <f>INDEX('EPA Tech to Policy Mapping'!$D:$D,MATCH('EPA Data'!F2767,'EPA Tech to Policy Mapping'!$C:$C,0))</f>
        <v>crop and rice measures</v>
      </c>
    </row>
    <row r="2768" spans="1:12" x14ac:dyDescent="0.35">
      <c r="A2768" t="s">
        <v>8</v>
      </c>
      <c r="B2768" t="s">
        <v>9</v>
      </c>
      <c r="C2768">
        <v>2030</v>
      </c>
      <c r="D2768" t="s">
        <v>5011</v>
      </c>
      <c r="E2768" t="s">
        <v>5012</v>
      </c>
      <c r="F2768" t="s">
        <v>15</v>
      </c>
      <c r="G2768">
        <v>2328</v>
      </c>
      <c r="H2768" t="b">
        <f>OR(L2768='PERAC-ngpPrcsTnD-mthncptr'!$B$1,L2768='PERAC-ngpPrcsTnD-mthncptr'!$C$1,L2768='PERAC-ngpPrcsTnD-mthncptr'!$D$1)</f>
        <v>0</v>
      </c>
      <c r="I2768">
        <f>IF(H2768=TRUE,G2768+'NPV Calcs'!$D$14,G2768)</f>
        <v>2328</v>
      </c>
      <c r="J2768">
        <v>1.0454340372234999E-3</v>
      </c>
      <c r="K2768">
        <f>IF(OR(B2768="GAS",B2768="COL",B2768="LAN",B2768="RICE",B2768="LIVE"),J2768*About!$B$102,IF(OR(B2768="CROP",B2768="NAA"),J2768*About!$B$103,J2768))</f>
        <v>9.2966449618868277E-4</v>
      </c>
      <c r="L2768" t="str">
        <f>INDEX('EPA Tech to Policy Mapping'!$D:$D,MATCH('EPA Data'!F2768,'EPA Tech to Policy Mapping'!$C:$C,0))</f>
        <v>crop and rice measures</v>
      </c>
    </row>
    <row r="2769" spans="1:12" x14ac:dyDescent="0.35">
      <c r="A2769" t="s">
        <v>8</v>
      </c>
      <c r="B2769" t="s">
        <v>9</v>
      </c>
      <c r="C2769">
        <v>2030</v>
      </c>
      <c r="D2769" t="s">
        <v>5011</v>
      </c>
      <c r="E2769" t="s">
        <v>5012</v>
      </c>
      <c r="F2769" t="s">
        <v>15</v>
      </c>
      <c r="G2769">
        <v>2357</v>
      </c>
      <c r="H2769" t="b">
        <f>OR(L2769='PERAC-ngpPrcsTnD-mthncptr'!$B$1,L2769='PERAC-ngpPrcsTnD-mthncptr'!$C$1,L2769='PERAC-ngpPrcsTnD-mthncptr'!$D$1)</f>
        <v>0</v>
      </c>
      <c r="I2769">
        <f>IF(H2769=TRUE,G2769+'NPV Calcs'!$D$14,G2769)</f>
        <v>2357</v>
      </c>
      <c r="J2769">
        <v>3.1200001103599999E-5</v>
      </c>
      <c r="K2769">
        <f>IF(OR(B2769="GAS",B2769="COL",B2769="LAN",B2769="RICE",B2769="LIVE"),J2769*About!$B$102,IF(OR(B2769="CROP",B2769="NAA"),J2769*About!$B$103,J2769))</f>
        <v>2.7744967424342279E-5</v>
      </c>
      <c r="L2769" t="str">
        <f>INDEX('EPA Tech to Policy Mapping'!$D:$D,MATCH('EPA Data'!F2769,'EPA Tech to Policy Mapping'!$C:$C,0))</f>
        <v>crop and rice measures</v>
      </c>
    </row>
    <row r="2770" spans="1:12" x14ac:dyDescent="0.35">
      <c r="A2770" t="s">
        <v>8</v>
      </c>
      <c r="B2770" t="s">
        <v>9</v>
      </c>
      <c r="C2770">
        <v>2030</v>
      </c>
      <c r="D2770" t="s">
        <v>5011</v>
      </c>
      <c r="E2770" t="s">
        <v>5012</v>
      </c>
      <c r="F2770" t="s">
        <v>15</v>
      </c>
      <c r="G2770">
        <v>2410</v>
      </c>
      <c r="H2770" t="b">
        <f>OR(L2770='PERAC-ngpPrcsTnD-mthncptr'!$B$1,L2770='PERAC-ngpPrcsTnD-mthncptr'!$C$1,L2770='PERAC-ngpPrcsTnD-mthncptr'!$D$1)</f>
        <v>0</v>
      </c>
      <c r="I2770">
        <f>IF(H2770=TRUE,G2770+'NPV Calcs'!$D$14,G2770)</f>
        <v>2410</v>
      </c>
      <c r="J2770">
        <v>2.4940809234976998E-3</v>
      </c>
      <c r="K2770">
        <f>IF(OR(B2770="GAS",B2770="COL",B2770="LAN",B2770="RICE",B2770="LIVE"),J2770*About!$B$102,IF(OR(B2770="CROP",B2770="NAA"),J2770*About!$B$103,J2770))</f>
        <v>2.2178907541170819E-3</v>
      </c>
      <c r="L2770" t="str">
        <f>INDEX('EPA Tech to Policy Mapping'!$D:$D,MATCH('EPA Data'!F2770,'EPA Tech to Policy Mapping'!$C:$C,0))</f>
        <v>crop and rice measures</v>
      </c>
    </row>
    <row r="2771" spans="1:12" x14ac:dyDescent="0.35">
      <c r="A2771" t="s">
        <v>8</v>
      </c>
      <c r="B2771" t="s">
        <v>9</v>
      </c>
      <c r="C2771">
        <v>2030</v>
      </c>
      <c r="D2771" t="s">
        <v>5011</v>
      </c>
      <c r="E2771" t="s">
        <v>5012</v>
      </c>
      <c r="F2771" t="s">
        <v>15</v>
      </c>
      <c r="G2771">
        <v>2624</v>
      </c>
      <c r="H2771" t="b">
        <f>OR(L2771='PERAC-ngpPrcsTnD-mthncptr'!$B$1,L2771='PERAC-ngpPrcsTnD-mthncptr'!$C$1,L2771='PERAC-ngpPrcsTnD-mthncptr'!$D$1)</f>
        <v>0</v>
      </c>
      <c r="I2771">
        <f>IF(H2771=TRUE,G2771+'NPV Calcs'!$D$14,G2771)</f>
        <v>2624</v>
      </c>
      <c r="J2771">
        <v>2.4352299806199999E-4</v>
      </c>
      <c r="K2771">
        <f>IF(OR(B2771="GAS",B2771="COL",B2771="LAN",B2771="RICE",B2771="LIVE"),J2771*About!$B$102,IF(OR(B2771="CROP",B2771="NAA"),J2771*About!$B$103,J2771))</f>
        <v>2.1655568619607382E-4</v>
      </c>
      <c r="L2771" t="str">
        <f>INDEX('EPA Tech to Policy Mapping'!$D:$D,MATCH('EPA Data'!F2771,'EPA Tech to Policy Mapping'!$C:$C,0))</f>
        <v>crop and rice measures</v>
      </c>
    </row>
    <row r="2772" spans="1:12" x14ac:dyDescent="0.35">
      <c r="A2772" t="s">
        <v>8</v>
      </c>
      <c r="B2772" t="s">
        <v>9</v>
      </c>
      <c r="C2772">
        <v>2030</v>
      </c>
      <c r="D2772" t="s">
        <v>5011</v>
      </c>
      <c r="E2772" t="s">
        <v>5012</v>
      </c>
      <c r="F2772" t="s">
        <v>15</v>
      </c>
      <c r="G2772">
        <v>2653</v>
      </c>
      <c r="H2772" t="b">
        <f>OR(L2772='PERAC-ngpPrcsTnD-mthncptr'!$B$1,L2772='PERAC-ngpPrcsTnD-mthncptr'!$C$1,L2772='PERAC-ngpPrcsTnD-mthncptr'!$D$1)</f>
        <v>0</v>
      </c>
      <c r="I2772">
        <f>IF(H2772=TRUE,G2772+'NPV Calcs'!$D$14,G2772)</f>
        <v>2653</v>
      </c>
      <c r="J2772">
        <v>1.22000002989E-7</v>
      </c>
      <c r="K2772">
        <f>IF(OR(B2772="GAS",B2772="COL",B2772="LAN",B2772="RICE",B2772="LIVE"),J2772*About!$B$102,IF(OR(B2772="CROP",B2772="NAA"),J2772*About!$B$103,J2772))</f>
        <v>1.084899355439094E-7</v>
      </c>
      <c r="L2772" t="str">
        <f>INDEX('EPA Tech to Policy Mapping'!$D:$D,MATCH('EPA Data'!F2772,'EPA Tech to Policy Mapping'!$C:$C,0))</f>
        <v>crop and rice measures</v>
      </c>
    </row>
    <row r="2773" spans="1:12" x14ac:dyDescent="0.35">
      <c r="A2773" t="s">
        <v>8</v>
      </c>
      <c r="B2773" t="s">
        <v>9</v>
      </c>
      <c r="C2773">
        <v>2030</v>
      </c>
      <c r="D2773" t="s">
        <v>5011</v>
      </c>
      <c r="E2773" t="s">
        <v>5012</v>
      </c>
      <c r="F2773" t="s">
        <v>15</v>
      </c>
      <c r="G2773">
        <v>2789</v>
      </c>
      <c r="H2773" t="b">
        <f>OR(L2773='PERAC-ngpPrcsTnD-mthncptr'!$B$1,L2773='PERAC-ngpPrcsTnD-mthncptr'!$C$1,L2773='PERAC-ngpPrcsTnD-mthncptr'!$D$1)</f>
        <v>0</v>
      </c>
      <c r="I2773">
        <f>IF(H2773=TRUE,G2773+'NPV Calcs'!$D$14,G2773)</f>
        <v>2789</v>
      </c>
      <c r="J2773">
        <v>8.2400001701900008E-6</v>
      </c>
      <c r="K2773">
        <f>IF(OR(B2773="GAS",B2773="COL",B2773="LAN",B2773="RICE",B2773="LIVE"),J2773*About!$B$102,IF(OR(B2773="CROP",B2773="NAA"),J2773*About!$B$103,J2773))</f>
        <v>7.3275169298669472E-6</v>
      </c>
      <c r="L2773" t="str">
        <f>INDEX('EPA Tech to Policy Mapping'!$D:$D,MATCH('EPA Data'!F2773,'EPA Tech to Policy Mapping'!$C:$C,0))</f>
        <v>crop and rice measures</v>
      </c>
    </row>
    <row r="2774" spans="1:12" x14ac:dyDescent="0.35">
      <c r="A2774" t="s">
        <v>8</v>
      </c>
      <c r="B2774" t="s">
        <v>9</v>
      </c>
      <c r="C2774">
        <v>2030</v>
      </c>
      <c r="D2774" t="s">
        <v>5011</v>
      </c>
      <c r="E2774" t="s">
        <v>5012</v>
      </c>
      <c r="F2774" t="s">
        <v>15</v>
      </c>
      <c r="G2774">
        <v>2950</v>
      </c>
      <c r="H2774" t="b">
        <f>OR(L2774='PERAC-ngpPrcsTnD-mthncptr'!$B$1,L2774='PERAC-ngpPrcsTnD-mthncptr'!$C$1,L2774='PERAC-ngpPrcsTnD-mthncptr'!$D$1)</f>
        <v>0</v>
      </c>
      <c r="I2774">
        <f>IF(H2774=TRUE,G2774+'NPV Calcs'!$D$14,G2774)</f>
        <v>2950</v>
      </c>
      <c r="J2774">
        <v>1.3560199295170001E-4</v>
      </c>
      <c r="K2774">
        <f>IF(OR(B2774="GAS",B2774="COL",B2774="LAN",B2774="RICE",B2774="LIVE"),J2774*About!$B$102,IF(OR(B2774="CROP",B2774="NAA"),J2774*About!$B$103,J2774))</f>
        <v>1.2058566487315604E-4</v>
      </c>
      <c r="L2774" t="str">
        <f>INDEX('EPA Tech to Policy Mapping'!$D:$D,MATCH('EPA Data'!F2774,'EPA Tech to Policy Mapping'!$C:$C,0))</f>
        <v>crop and rice measures</v>
      </c>
    </row>
    <row r="2775" spans="1:12" x14ac:dyDescent="0.35">
      <c r="A2775" t="s">
        <v>8</v>
      </c>
      <c r="B2775" t="s">
        <v>9</v>
      </c>
      <c r="C2775">
        <v>2030</v>
      </c>
      <c r="D2775" t="s">
        <v>5011</v>
      </c>
      <c r="E2775" t="s">
        <v>5012</v>
      </c>
      <c r="F2775" t="s">
        <v>15</v>
      </c>
      <c r="G2775">
        <v>2962</v>
      </c>
      <c r="H2775" t="b">
        <f>OR(L2775='PERAC-ngpPrcsTnD-mthncptr'!$B$1,L2775='PERAC-ngpPrcsTnD-mthncptr'!$C$1,L2775='PERAC-ngpPrcsTnD-mthncptr'!$D$1)</f>
        <v>0</v>
      </c>
      <c r="I2775">
        <f>IF(H2775=TRUE,G2775+'NPV Calcs'!$D$14,G2775)</f>
        <v>2962</v>
      </c>
      <c r="J2775">
        <v>7.9599999480700006E-8</v>
      </c>
      <c r="K2775">
        <f>IF(OR(B2775="GAS",B2775="COL",B2775="LAN",B2775="RICE",B2775="LIVE"),J2775*About!$B$102,IF(OR(B2775="CROP",B2775="NAA"),J2775*About!$B$103,J2775))</f>
        <v>7.0785234437535236E-8</v>
      </c>
      <c r="L2775" t="str">
        <f>INDEX('EPA Tech to Policy Mapping'!$D:$D,MATCH('EPA Data'!F2775,'EPA Tech to Policy Mapping'!$C:$C,0))</f>
        <v>crop and rice measures</v>
      </c>
    </row>
    <row r="2776" spans="1:12" x14ac:dyDescent="0.35">
      <c r="A2776" t="s">
        <v>8</v>
      </c>
      <c r="B2776" t="s">
        <v>9</v>
      </c>
      <c r="C2776">
        <v>2030</v>
      </c>
      <c r="D2776" t="s">
        <v>5011</v>
      </c>
      <c r="E2776" t="s">
        <v>5012</v>
      </c>
      <c r="F2776" t="s">
        <v>15</v>
      </c>
      <c r="G2776">
        <v>3046</v>
      </c>
      <c r="H2776" t="b">
        <f>OR(L2776='PERAC-ngpPrcsTnD-mthncptr'!$B$1,L2776='PERAC-ngpPrcsTnD-mthncptr'!$C$1,L2776='PERAC-ngpPrcsTnD-mthncptr'!$D$1)</f>
        <v>0</v>
      </c>
      <c r="I2776">
        <f>IF(H2776=TRUE,G2776+'NPV Calcs'!$D$14,G2776)</f>
        <v>3046</v>
      </c>
      <c r="J2776">
        <v>2.6080510579049999E-3</v>
      </c>
      <c r="K2776">
        <f>IF(OR(B2776="GAS",B2776="COL",B2776="LAN",B2776="RICE",B2776="LIVE"),J2776*About!$B$102,IF(OR(B2776="CROP",B2776="NAA"),J2776*About!$B$103,J2776))</f>
        <v>2.3192400347141779E-3</v>
      </c>
      <c r="L2776" t="str">
        <f>INDEX('EPA Tech to Policy Mapping'!$D:$D,MATCH('EPA Data'!F2776,'EPA Tech to Policy Mapping'!$C:$C,0))</f>
        <v>crop and rice measures</v>
      </c>
    </row>
    <row r="2777" spans="1:12" x14ac:dyDescent="0.35">
      <c r="A2777" t="s">
        <v>8</v>
      </c>
      <c r="B2777" t="s">
        <v>9</v>
      </c>
      <c r="C2777">
        <v>2030</v>
      </c>
      <c r="D2777" t="s">
        <v>5011</v>
      </c>
      <c r="E2777" t="s">
        <v>5012</v>
      </c>
      <c r="F2777" t="s">
        <v>15</v>
      </c>
      <c r="G2777">
        <v>3081</v>
      </c>
      <c r="H2777" t="b">
        <f>OR(L2777='PERAC-ngpPrcsTnD-mthncptr'!$B$1,L2777='PERAC-ngpPrcsTnD-mthncptr'!$C$1,L2777='PERAC-ngpPrcsTnD-mthncptr'!$D$1)</f>
        <v>0</v>
      </c>
      <c r="I2777">
        <f>IF(H2777=TRUE,G2777+'NPV Calcs'!$D$14,G2777)</f>
        <v>3081</v>
      </c>
      <c r="J2777">
        <v>5.9000001783700003E-5</v>
      </c>
      <c r="K2777">
        <f>IF(OR(B2777="GAS",B2777="COL",B2777="LAN",B2777="RICE",B2777="LIVE"),J2777*About!$B$102,IF(OR(B2777="CROP",B2777="NAA"),J2777*About!$B$103,J2777))</f>
        <v>5.2466444539196309E-5</v>
      </c>
      <c r="L2777" t="str">
        <f>INDEX('EPA Tech to Policy Mapping'!$D:$D,MATCH('EPA Data'!F2777,'EPA Tech to Policy Mapping'!$C:$C,0))</f>
        <v>crop and rice measures</v>
      </c>
    </row>
    <row r="2778" spans="1:12" x14ac:dyDescent="0.35">
      <c r="A2778" t="s">
        <v>8</v>
      </c>
      <c r="B2778" t="s">
        <v>9</v>
      </c>
      <c r="C2778">
        <v>2030</v>
      </c>
      <c r="D2778" t="s">
        <v>5011</v>
      </c>
      <c r="E2778" t="s">
        <v>5012</v>
      </c>
      <c r="F2778" t="s">
        <v>15</v>
      </c>
      <c r="G2778">
        <v>3320</v>
      </c>
      <c r="H2778" t="b">
        <f>OR(L2778='PERAC-ngpPrcsTnD-mthncptr'!$B$1,L2778='PERAC-ngpPrcsTnD-mthncptr'!$C$1,L2778='PERAC-ngpPrcsTnD-mthncptr'!$D$1)</f>
        <v>0</v>
      </c>
      <c r="I2778">
        <f>IF(H2778=TRUE,G2778+'NPV Calcs'!$D$14,G2778)</f>
        <v>3320</v>
      </c>
      <c r="J2778">
        <v>3.1899999157800002E-6</v>
      </c>
      <c r="K2778">
        <f>IF(OR(B2778="GAS",B2778="COL",B2778="LAN",B2778="RICE",B2778="LIVE"),J2778*About!$B$102,IF(OR(B2778="CROP",B2778="NAA"),J2778*About!$B$103,J2778))</f>
        <v>2.836744891549329E-6</v>
      </c>
      <c r="L2778" t="str">
        <f>INDEX('EPA Tech to Policy Mapping'!$D:$D,MATCH('EPA Data'!F2778,'EPA Tech to Policy Mapping'!$C:$C,0))</f>
        <v>crop and rice measures</v>
      </c>
    </row>
    <row r="2779" spans="1:12" x14ac:dyDescent="0.35">
      <c r="A2779" t="s">
        <v>8</v>
      </c>
      <c r="B2779" t="s">
        <v>9</v>
      </c>
      <c r="C2779">
        <v>2030</v>
      </c>
      <c r="D2779" t="s">
        <v>5011</v>
      </c>
      <c r="E2779" t="s">
        <v>5012</v>
      </c>
      <c r="F2779" t="s">
        <v>15</v>
      </c>
      <c r="G2779">
        <v>3468</v>
      </c>
      <c r="H2779" t="b">
        <f>OR(L2779='PERAC-ngpPrcsTnD-mthncptr'!$B$1,L2779='PERAC-ngpPrcsTnD-mthncptr'!$C$1,L2779='PERAC-ngpPrcsTnD-mthncptr'!$D$1)</f>
        <v>0</v>
      </c>
      <c r="I2779">
        <f>IF(H2779=TRUE,G2779+'NPV Calcs'!$D$14,G2779)</f>
        <v>3468</v>
      </c>
      <c r="J2779">
        <v>3.0399998962599999E-8</v>
      </c>
      <c r="K2779">
        <f>IF(OR(B2779="GAS",B2779="COL",B2779="LAN",B2779="RICE",B2779="LIVE"),J2779*About!$B$102,IF(OR(B2779="CROP",B2779="NAA"),J2779*About!$B$103,J2779))</f>
        <v>2.7033556124459729E-8</v>
      </c>
      <c r="L2779" t="str">
        <f>INDEX('EPA Tech to Policy Mapping'!$D:$D,MATCH('EPA Data'!F2779,'EPA Tech to Policy Mapping'!$C:$C,0))</f>
        <v>crop and rice measures</v>
      </c>
    </row>
    <row r="2780" spans="1:12" x14ac:dyDescent="0.35">
      <c r="A2780" t="s">
        <v>8</v>
      </c>
      <c r="B2780" t="s">
        <v>9</v>
      </c>
      <c r="C2780">
        <v>2030</v>
      </c>
      <c r="D2780" t="s">
        <v>5011</v>
      </c>
      <c r="E2780" t="s">
        <v>5012</v>
      </c>
      <c r="F2780" t="s">
        <v>15</v>
      </c>
      <c r="G2780">
        <v>3672</v>
      </c>
      <c r="H2780" t="b">
        <f>OR(L2780='PERAC-ngpPrcsTnD-mthncptr'!$B$1,L2780='PERAC-ngpPrcsTnD-mthncptr'!$C$1,L2780='PERAC-ngpPrcsTnD-mthncptr'!$D$1)</f>
        <v>0</v>
      </c>
      <c r="I2780">
        <f>IF(H2780=TRUE,G2780+'NPV Calcs'!$D$14,G2780)</f>
        <v>3672</v>
      </c>
      <c r="J2780">
        <v>3.3653869759290998E-3</v>
      </c>
      <c r="K2780">
        <f>IF(OR(B2780="GAS",B2780="COL",B2780="LAN",B2780="RICE",B2780="LIVE"),J2780*About!$B$102,IF(OR(B2780="CROP",B2780="NAA"),J2780*About!$B$103,J2780))</f>
        <v>2.9927098947020517E-3</v>
      </c>
      <c r="L2780" t="str">
        <f>INDEX('EPA Tech to Policy Mapping'!$D:$D,MATCH('EPA Data'!F2780,'EPA Tech to Policy Mapping'!$C:$C,0))</f>
        <v>crop and rice measures</v>
      </c>
    </row>
    <row r="2781" spans="1:12" x14ac:dyDescent="0.35">
      <c r="A2781" t="s">
        <v>8</v>
      </c>
      <c r="B2781" t="s">
        <v>9</v>
      </c>
      <c r="C2781">
        <v>2030</v>
      </c>
      <c r="D2781" t="s">
        <v>5011</v>
      </c>
      <c r="E2781" t="s">
        <v>5012</v>
      </c>
      <c r="F2781" t="s">
        <v>15</v>
      </c>
      <c r="G2781">
        <v>3785</v>
      </c>
      <c r="H2781" t="b">
        <f>OR(L2781='PERAC-ngpPrcsTnD-mthncptr'!$B$1,L2781='PERAC-ngpPrcsTnD-mthncptr'!$C$1,L2781='PERAC-ngpPrcsTnD-mthncptr'!$D$1)</f>
        <v>0</v>
      </c>
      <c r="I2781">
        <f>IF(H2781=TRUE,G2781+'NPV Calcs'!$D$14,G2781)</f>
        <v>3785</v>
      </c>
      <c r="J2781">
        <v>1.0516099864617001E-3</v>
      </c>
      <c r="K2781">
        <f>IF(OR(B2781="GAS",B2781="COL",B2781="LAN",B2781="RICE",B2781="LIVE"),J2781*About!$B$102,IF(OR(B2781="CROP",B2781="NAA"),J2781*About!$B$103,J2781))</f>
        <v>9.3515653158506885E-4</v>
      </c>
      <c r="L2781" t="str">
        <f>INDEX('EPA Tech to Policy Mapping'!$D:$D,MATCH('EPA Data'!F2781,'EPA Tech to Policy Mapping'!$C:$C,0))</f>
        <v>crop and rice measures</v>
      </c>
    </row>
    <row r="2782" spans="1:12" x14ac:dyDescent="0.35">
      <c r="A2782" t="s">
        <v>8</v>
      </c>
      <c r="B2782" t="s">
        <v>9</v>
      </c>
      <c r="C2782">
        <v>2030</v>
      </c>
      <c r="D2782" t="s">
        <v>5011</v>
      </c>
      <c r="E2782" t="s">
        <v>5012</v>
      </c>
      <c r="F2782" t="s">
        <v>15</v>
      </c>
      <c r="G2782">
        <v>3794</v>
      </c>
      <c r="H2782" t="b">
        <f>OR(L2782='PERAC-ngpPrcsTnD-mthncptr'!$B$1,L2782='PERAC-ngpPrcsTnD-mthncptr'!$C$1,L2782='PERAC-ngpPrcsTnD-mthncptr'!$D$1)</f>
        <v>0</v>
      </c>
      <c r="I2782">
        <f>IF(H2782=TRUE,G2782+'NPV Calcs'!$D$14,G2782)</f>
        <v>3794</v>
      </c>
      <c r="J2782">
        <v>5.3970050066710004E-3</v>
      </c>
      <c r="K2782">
        <f>IF(OR(B2782="GAS",B2782="COL",B2782="LAN",B2782="RICE",B2782="LIVE"),J2782*About!$B$102,IF(OR(B2782="CROP",B2782="NAA"),J2782*About!$B$103,J2782))</f>
        <v>4.7993500898248827E-3</v>
      </c>
      <c r="L2782" t="str">
        <f>INDEX('EPA Tech to Policy Mapping'!$D:$D,MATCH('EPA Data'!F2782,'EPA Tech to Policy Mapping'!$C:$C,0))</f>
        <v>crop and rice measures</v>
      </c>
    </row>
    <row r="2783" spans="1:12" x14ac:dyDescent="0.35">
      <c r="A2783" t="s">
        <v>8</v>
      </c>
      <c r="B2783" t="s">
        <v>9</v>
      </c>
      <c r="C2783">
        <v>2030</v>
      </c>
      <c r="D2783" t="s">
        <v>5011</v>
      </c>
      <c r="E2783" t="s">
        <v>5012</v>
      </c>
      <c r="F2783" t="s">
        <v>15</v>
      </c>
      <c r="G2783">
        <v>4030</v>
      </c>
      <c r="H2783" t="b">
        <f>OR(L2783='PERAC-ngpPrcsTnD-mthncptr'!$B$1,L2783='PERAC-ngpPrcsTnD-mthncptr'!$C$1,L2783='PERAC-ngpPrcsTnD-mthncptr'!$D$1)</f>
        <v>0</v>
      </c>
      <c r="I2783">
        <f>IF(H2783=TRUE,G2783+'NPV Calcs'!$D$14,G2783)</f>
        <v>4030</v>
      </c>
      <c r="J2783">
        <v>1.8164500361308E-3</v>
      </c>
      <c r="K2783">
        <f>IF(OR(B2783="GAS",B2783="COL",B2783="LAN",B2783="RICE",B2783="LIVE"),J2783*About!$B$102,IF(OR(B2783="CROP",B2783="NAA"),J2783*About!$B$103,J2783))</f>
        <v>1.6152995287740336E-3</v>
      </c>
      <c r="L2783" t="str">
        <f>INDEX('EPA Tech to Policy Mapping'!$D:$D,MATCH('EPA Data'!F2783,'EPA Tech to Policy Mapping'!$C:$C,0))</f>
        <v>crop and rice measures</v>
      </c>
    </row>
    <row r="2784" spans="1:12" x14ac:dyDescent="0.35">
      <c r="A2784" t="s">
        <v>8</v>
      </c>
      <c r="B2784" t="s">
        <v>9</v>
      </c>
      <c r="C2784">
        <v>2030</v>
      </c>
      <c r="D2784" t="s">
        <v>5011</v>
      </c>
      <c r="E2784" t="s">
        <v>5012</v>
      </c>
      <c r="F2784" t="s">
        <v>15</v>
      </c>
      <c r="G2784">
        <v>4142</v>
      </c>
      <c r="H2784" t="b">
        <f>OR(L2784='PERAC-ngpPrcsTnD-mthncptr'!$B$1,L2784='PERAC-ngpPrcsTnD-mthncptr'!$C$1,L2784='PERAC-ngpPrcsTnD-mthncptr'!$D$1)</f>
        <v>0</v>
      </c>
      <c r="I2784">
        <f>IF(H2784=TRUE,G2784+'NPV Calcs'!$D$14,G2784)</f>
        <v>4142</v>
      </c>
      <c r="J2784">
        <v>6.2300000713800002E-9</v>
      </c>
      <c r="K2784">
        <f>IF(OR(B2784="GAS",B2784="COL",B2784="LAN",B2784="RICE",B2784="LIVE"),J2784*About!$B$102,IF(OR(B2784="CROP",B2784="NAA"),J2784*About!$B$103,J2784))</f>
        <v>5.5401007346164434E-9</v>
      </c>
      <c r="L2784" t="str">
        <f>INDEX('EPA Tech to Policy Mapping'!$D:$D,MATCH('EPA Data'!F2784,'EPA Tech to Policy Mapping'!$C:$C,0))</f>
        <v>crop and rice measures</v>
      </c>
    </row>
    <row r="2785" spans="1:12" x14ac:dyDescent="0.35">
      <c r="A2785" t="s">
        <v>8</v>
      </c>
      <c r="B2785" t="s">
        <v>9</v>
      </c>
      <c r="C2785">
        <v>2030</v>
      </c>
      <c r="D2785" t="s">
        <v>5011</v>
      </c>
      <c r="E2785" t="s">
        <v>5012</v>
      </c>
      <c r="F2785" t="s">
        <v>15</v>
      </c>
      <c r="G2785">
        <v>4341</v>
      </c>
      <c r="H2785" t="b">
        <f>OR(L2785='PERAC-ngpPrcsTnD-mthncptr'!$B$1,L2785='PERAC-ngpPrcsTnD-mthncptr'!$C$1,L2785='PERAC-ngpPrcsTnD-mthncptr'!$D$1)</f>
        <v>0</v>
      </c>
      <c r="I2785">
        <f>IF(H2785=TRUE,G2785+'NPV Calcs'!$D$14,G2785)</f>
        <v>4341</v>
      </c>
      <c r="J2785">
        <v>1.06999996206E-5</v>
      </c>
      <c r="K2785">
        <f>IF(OR(B2785="GAS",B2785="COL",B2785="LAN",B2785="RICE",B2785="LIVE"),J2785*About!$B$102,IF(OR(B2785="CROP",B2785="NAA"),J2785*About!$B$103,J2785))</f>
        <v>9.5151003337550333E-6</v>
      </c>
      <c r="L2785" t="str">
        <f>INDEX('EPA Tech to Policy Mapping'!$D:$D,MATCH('EPA Data'!F2785,'EPA Tech to Policy Mapping'!$C:$C,0))</f>
        <v>crop and rice measures</v>
      </c>
    </row>
    <row r="2786" spans="1:12" x14ac:dyDescent="0.35">
      <c r="A2786" t="s">
        <v>8</v>
      </c>
      <c r="B2786" t="s">
        <v>9</v>
      </c>
      <c r="C2786">
        <v>2030</v>
      </c>
      <c r="D2786" t="s">
        <v>5011</v>
      </c>
      <c r="E2786" t="s">
        <v>5012</v>
      </c>
      <c r="F2786" t="s">
        <v>15</v>
      </c>
      <c r="G2786">
        <v>4798</v>
      </c>
      <c r="H2786" t="b">
        <f>OR(L2786='PERAC-ngpPrcsTnD-mthncptr'!$B$1,L2786='PERAC-ngpPrcsTnD-mthncptr'!$C$1,L2786='PERAC-ngpPrcsTnD-mthncptr'!$D$1)</f>
        <v>0</v>
      </c>
      <c r="I2786">
        <f>IF(H2786=TRUE,G2786+'NPV Calcs'!$D$14,G2786)</f>
        <v>4798</v>
      </c>
      <c r="J2786">
        <v>9.9299999334300001E-9</v>
      </c>
      <c r="K2786">
        <f>IF(OR(B2786="GAS",B2786="COL",B2786="LAN",B2786="RICE",B2786="LIVE"),J2786*About!$B$102,IF(OR(B2786="CROP",B2786="NAA"),J2786*About!$B$103,J2786))</f>
        <v>8.8303690683186241E-9</v>
      </c>
      <c r="L2786" t="str">
        <f>INDEX('EPA Tech to Policy Mapping'!$D:$D,MATCH('EPA Data'!F2786,'EPA Tech to Policy Mapping'!$C:$C,0))</f>
        <v>crop and rice measures</v>
      </c>
    </row>
    <row r="2787" spans="1:12" x14ac:dyDescent="0.35">
      <c r="A2787" t="s">
        <v>8</v>
      </c>
      <c r="B2787" t="s">
        <v>9</v>
      </c>
      <c r="C2787">
        <v>2030</v>
      </c>
      <c r="D2787" t="s">
        <v>5011</v>
      </c>
      <c r="E2787" t="s">
        <v>5012</v>
      </c>
      <c r="F2787" t="s">
        <v>15</v>
      </c>
      <c r="G2787">
        <v>5211</v>
      </c>
      <c r="H2787" t="b">
        <f>OR(L2787='PERAC-ngpPrcsTnD-mthncptr'!$B$1,L2787='PERAC-ngpPrcsTnD-mthncptr'!$C$1,L2787='PERAC-ngpPrcsTnD-mthncptr'!$D$1)</f>
        <v>0</v>
      </c>
      <c r="I2787">
        <f>IF(H2787=TRUE,G2787+'NPV Calcs'!$D$14,G2787)</f>
        <v>5211</v>
      </c>
      <c r="J2787">
        <v>2.720030024648E-4</v>
      </c>
      <c r="K2787">
        <f>IF(OR(B2787="GAS",B2787="COL",B2787="LAN",B2787="RICE",B2787="LIVE"),J2787*About!$B$102,IF(OR(B2787="CROP",B2787="NAA"),J2787*About!$B$103,J2787))</f>
        <v>2.4188186460795974E-4</v>
      </c>
      <c r="L2787" t="str">
        <f>INDEX('EPA Tech to Policy Mapping'!$D:$D,MATCH('EPA Data'!F2787,'EPA Tech to Policy Mapping'!$C:$C,0))</f>
        <v>crop and rice measures</v>
      </c>
    </row>
    <row r="2788" spans="1:12" x14ac:dyDescent="0.35">
      <c r="A2788" t="s">
        <v>8</v>
      </c>
      <c r="B2788" t="s">
        <v>9</v>
      </c>
      <c r="C2788">
        <v>2030</v>
      </c>
      <c r="D2788" t="s">
        <v>5011</v>
      </c>
      <c r="E2788" t="s">
        <v>5012</v>
      </c>
      <c r="F2788" t="s">
        <v>15</v>
      </c>
      <c r="G2788">
        <v>5310</v>
      </c>
      <c r="H2788" t="b">
        <f>OR(L2788='PERAC-ngpPrcsTnD-mthncptr'!$B$1,L2788='PERAC-ngpPrcsTnD-mthncptr'!$C$1,L2788='PERAC-ngpPrcsTnD-mthncptr'!$D$1)</f>
        <v>0</v>
      </c>
      <c r="I2788">
        <f>IF(H2788=TRUE,G2788+'NPV Calcs'!$D$14,G2788)</f>
        <v>5310</v>
      </c>
      <c r="J2788">
        <v>2.5444501079619999E-4</v>
      </c>
      <c r="K2788">
        <f>IF(OR(B2788="GAS",B2788="COL",B2788="LAN",B2788="RICE",B2788="LIVE"),J2788*About!$B$102,IF(OR(B2788="CROP",B2788="NAA"),J2788*About!$B$103,J2788))</f>
        <v>2.2626821429863421E-4</v>
      </c>
      <c r="L2788" t="str">
        <f>INDEX('EPA Tech to Policy Mapping'!$D:$D,MATCH('EPA Data'!F2788,'EPA Tech to Policy Mapping'!$C:$C,0))</f>
        <v>crop and rice measures</v>
      </c>
    </row>
    <row r="2789" spans="1:12" x14ac:dyDescent="0.35">
      <c r="A2789" t="s">
        <v>8</v>
      </c>
      <c r="B2789" t="s">
        <v>9</v>
      </c>
      <c r="C2789">
        <v>2030</v>
      </c>
      <c r="D2789" t="s">
        <v>5011</v>
      </c>
      <c r="E2789" t="s">
        <v>5012</v>
      </c>
      <c r="F2789" t="s">
        <v>15</v>
      </c>
      <c r="G2789">
        <v>5871</v>
      </c>
      <c r="H2789" t="b">
        <f>OR(L2789='PERAC-ngpPrcsTnD-mthncptr'!$B$1,L2789='PERAC-ngpPrcsTnD-mthncptr'!$C$1,L2789='PERAC-ngpPrcsTnD-mthncptr'!$D$1)</f>
        <v>0</v>
      </c>
      <c r="I2789">
        <f>IF(H2789=TRUE,G2789+'NPV Calcs'!$D$14,G2789)</f>
        <v>5871</v>
      </c>
      <c r="J2789">
        <v>6.9000000157999996E-11</v>
      </c>
      <c r="K2789">
        <f>IF(OR(B2789="GAS",B2789="COL",B2789="LAN",B2789="RICE",B2789="LIVE"),J2789*About!$B$102,IF(OR(B2789="CROP",B2789="NAA"),J2789*About!$B$103,J2789))</f>
        <v>6.135906054318792E-11</v>
      </c>
      <c r="L2789" t="str">
        <f>INDEX('EPA Tech to Policy Mapping'!$D:$D,MATCH('EPA Data'!F2789,'EPA Tech to Policy Mapping'!$C:$C,0))</f>
        <v>crop and rice measures</v>
      </c>
    </row>
    <row r="2790" spans="1:12" x14ac:dyDescent="0.35">
      <c r="A2790" t="s">
        <v>8</v>
      </c>
      <c r="B2790" t="s">
        <v>9</v>
      </c>
      <c r="C2790">
        <v>2030</v>
      </c>
      <c r="D2790" t="s">
        <v>5011</v>
      </c>
      <c r="E2790" t="s">
        <v>5012</v>
      </c>
      <c r="F2790" t="s">
        <v>15</v>
      </c>
      <c r="G2790">
        <v>7999</v>
      </c>
      <c r="H2790" t="b">
        <f>OR(L2790='PERAC-ngpPrcsTnD-mthncptr'!$B$1,L2790='PERAC-ngpPrcsTnD-mthncptr'!$C$1,L2790='PERAC-ngpPrcsTnD-mthncptr'!$D$1)</f>
        <v>0</v>
      </c>
      <c r="I2790">
        <f>IF(H2790=TRUE,G2790+'NPV Calcs'!$D$14,G2790)</f>
        <v>7999</v>
      </c>
      <c r="J2790">
        <v>8.4699995568400008E-6</v>
      </c>
      <c r="K2790">
        <f>IF(OR(B2790="GAS",B2790="COL",B2790="LAN",B2790="RICE",B2790="LIVE"),J2790*About!$B$102,IF(OR(B2790="CROP",B2790="NAA"),J2790*About!$B$103,J2790))</f>
        <v>7.5320465857805374E-6</v>
      </c>
      <c r="L2790" t="str">
        <f>INDEX('EPA Tech to Policy Mapping'!$D:$D,MATCH('EPA Data'!F2790,'EPA Tech to Policy Mapping'!$C:$C,0))</f>
        <v>crop and rice measures</v>
      </c>
    </row>
    <row r="2791" spans="1:12" x14ac:dyDescent="0.35">
      <c r="A2791" t="s">
        <v>8</v>
      </c>
      <c r="B2791" t="s">
        <v>9</v>
      </c>
      <c r="C2791">
        <v>2030</v>
      </c>
      <c r="D2791" t="s">
        <v>5011</v>
      </c>
      <c r="E2791" t="s">
        <v>5012</v>
      </c>
      <c r="F2791" t="s">
        <v>15</v>
      </c>
      <c r="G2791">
        <v>100000</v>
      </c>
      <c r="H2791" t="b">
        <f>OR(L2791='PERAC-ngpPrcsTnD-mthncptr'!$B$1,L2791='PERAC-ngpPrcsTnD-mthncptr'!$C$1,L2791='PERAC-ngpPrcsTnD-mthncptr'!$D$1)</f>
        <v>0</v>
      </c>
      <c r="I2791">
        <f>IF(H2791=TRUE,G2791+'NPV Calcs'!$D$14,G2791)</f>
        <v>100000</v>
      </c>
      <c r="J2791">
        <v>1.0999999999999999E-11</v>
      </c>
      <c r="K2791">
        <f>IF(OR(B2791="GAS",B2791="COL",B2791="LAN",B2791="RICE",B2791="LIVE"),J2791*About!$B$102,IF(OR(B2791="CROP",B2791="NAA"),J2791*About!$B$103,J2791))</f>
        <v>9.7818791946308723E-12</v>
      </c>
      <c r="L2791" t="str">
        <f>INDEX('EPA Tech to Policy Mapping'!$D:$D,MATCH('EPA Data'!F2791,'EPA Tech to Policy Mapping'!$C:$C,0))</f>
        <v>crop and rice measures</v>
      </c>
    </row>
    <row r="2792" spans="1:12" x14ac:dyDescent="0.35">
      <c r="A2792" t="s">
        <v>8</v>
      </c>
      <c r="B2792" t="s">
        <v>9</v>
      </c>
      <c r="C2792">
        <v>2030</v>
      </c>
      <c r="D2792" t="s">
        <v>5011</v>
      </c>
      <c r="E2792" t="s">
        <v>5012</v>
      </c>
      <c r="F2792" t="s">
        <v>14</v>
      </c>
      <c r="G2792">
        <v>-100000</v>
      </c>
      <c r="H2792" t="b">
        <f>OR(L2792='PERAC-ngpPrcsTnD-mthncptr'!$B$1,L2792='PERAC-ngpPrcsTnD-mthncptr'!$C$1,L2792='PERAC-ngpPrcsTnD-mthncptr'!$D$1)</f>
        <v>0</v>
      </c>
      <c r="I2792">
        <f>IF(H2792=TRUE,G2792+'NPV Calcs'!$D$14,G2792)</f>
        <v>-100000</v>
      </c>
      <c r="J2792">
        <v>0</v>
      </c>
      <c r="K2792">
        <f>IF(OR(B2792="GAS",B2792="COL",B2792="LAN",B2792="RICE",B2792="LIVE"),J2792*About!$B$102,IF(OR(B2792="CROP",B2792="NAA"),J2792*About!$B$103,J2792))</f>
        <v>0</v>
      </c>
      <c r="L2792" t="str">
        <f>INDEX('EPA Tech to Policy Mapping'!$D:$D,MATCH('EPA Data'!F2792,'EPA Tech to Policy Mapping'!$C:$C,0))</f>
        <v>crop and rice measures</v>
      </c>
    </row>
    <row r="2793" spans="1:12" x14ac:dyDescent="0.35">
      <c r="A2793" t="s">
        <v>8</v>
      </c>
      <c r="B2793" t="s">
        <v>9</v>
      </c>
      <c r="C2793">
        <v>2030</v>
      </c>
      <c r="D2793" t="s">
        <v>5011</v>
      </c>
      <c r="E2793" t="s">
        <v>5012</v>
      </c>
      <c r="F2793" t="s">
        <v>14</v>
      </c>
      <c r="G2793">
        <v>-3782</v>
      </c>
      <c r="H2793" t="b">
        <f>OR(L2793='PERAC-ngpPrcsTnD-mthncptr'!$B$1,L2793='PERAC-ngpPrcsTnD-mthncptr'!$C$1,L2793='PERAC-ngpPrcsTnD-mthncptr'!$D$1)</f>
        <v>0</v>
      </c>
      <c r="I2793">
        <f>IF(H2793=TRUE,G2793+'NPV Calcs'!$D$14,G2793)</f>
        <v>-3782</v>
      </c>
      <c r="J2793">
        <v>6.6502769477664999E-3</v>
      </c>
      <c r="K2793">
        <f>IF(OR(B2793="GAS",B2793="COL",B2793="LAN",B2793="RICE",B2793="LIVE"),J2793*About!$B$102,IF(OR(B2793="CROP",B2793="NAA"),J2793*About!$B$103,J2793))</f>
        <v>5.9138368830809482E-3</v>
      </c>
      <c r="L2793" t="str">
        <f>INDEX('EPA Tech to Policy Mapping'!$D:$D,MATCH('EPA Data'!F2793,'EPA Tech to Policy Mapping'!$C:$C,0))</f>
        <v>crop and rice measures</v>
      </c>
    </row>
    <row r="2794" spans="1:12" x14ac:dyDescent="0.35">
      <c r="A2794" t="s">
        <v>8</v>
      </c>
      <c r="B2794" t="s">
        <v>9</v>
      </c>
      <c r="C2794">
        <v>2030</v>
      </c>
      <c r="D2794" t="s">
        <v>5011</v>
      </c>
      <c r="E2794" t="s">
        <v>5012</v>
      </c>
      <c r="F2794" t="s">
        <v>14</v>
      </c>
      <c r="G2794">
        <v>-3250</v>
      </c>
      <c r="H2794" t="b">
        <f>OR(L2794='PERAC-ngpPrcsTnD-mthncptr'!$B$1,L2794='PERAC-ngpPrcsTnD-mthncptr'!$C$1,L2794='PERAC-ngpPrcsTnD-mthncptr'!$D$1)</f>
        <v>0</v>
      </c>
      <c r="I2794">
        <f>IF(H2794=TRUE,G2794+'NPV Calcs'!$D$14,G2794)</f>
        <v>-3250</v>
      </c>
      <c r="J2794">
        <v>5.73535496369E-3</v>
      </c>
      <c r="K2794">
        <f>IF(OR(B2794="GAS",B2794="COL",B2794="LAN",B2794="RICE",B2794="LIVE"),J2794*About!$B$102,IF(OR(B2794="CROP",B2794="NAA"),J2794*About!$B$103,J2794))</f>
        <v>5.1002317630129195E-3</v>
      </c>
      <c r="L2794" t="str">
        <f>INDEX('EPA Tech to Policy Mapping'!$D:$D,MATCH('EPA Data'!F2794,'EPA Tech to Policy Mapping'!$C:$C,0))</f>
        <v>crop and rice measures</v>
      </c>
    </row>
    <row r="2795" spans="1:12" x14ac:dyDescent="0.35">
      <c r="A2795" t="s">
        <v>8</v>
      </c>
      <c r="B2795" t="s">
        <v>9</v>
      </c>
      <c r="C2795">
        <v>2030</v>
      </c>
      <c r="D2795" t="s">
        <v>5011</v>
      </c>
      <c r="E2795" t="s">
        <v>5012</v>
      </c>
      <c r="F2795" t="s">
        <v>14</v>
      </c>
      <c r="G2795">
        <v>-1997</v>
      </c>
      <c r="H2795" t="b">
        <f>OR(L2795='PERAC-ngpPrcsTnD-mthncptr'!$B$1,L2795='PERAC-ngpPrcsTnD-mthncptr'!$C$1,L2795='PERAC-ngpPrcsTnD-mthncptr'!$D$1)</f>
        <v>0</v>
      </c>
      <c r="I2795">
        <f>IF(H2795=TRUE,G2795+'NPV Calcs'!$D$14,G2795)</f>
        <v>-1997</v>
      </c>
      <c r="J2795">
        <v>1.1390022002160501E-2</v>
      </c>
      <c r="K2795">
        <f>IF(OR(B2795="GAS",B2795="COL",B2795="LAN",B2795="RICE",B2795="LIVE"),J2795*About!$B$102,IF(OR(B2795="CROP",B2795="NAA"),J2795*About!$B$103,J2795))</f>
        <v>1.0128710840847426E-2</v>
      </c>
      <c r="L2795" t="str">
        <f>INDEX('EPA Tech to Policy Mapping'!$D:$D,MATCH('EPA Data'!F2795,'EPA Tech to Policy Mapping'!$C:$C,0))</f>
        <v>crop and rice measures</v>
      </c>
    </row>
    <row r="2796" spans="1:12" x14ac:dyDescent="0.35">
      <c r="A2796" t="s">
        <v>8</v>
      </c>
      <c r="B2796" t="s">
        <v>9</v>
      </c>
      <c r="C2796">
        <v>2030</v>
      </c>
      <c r="D2796" t="s">
        <v>5011</v>
      </c>
      <c r="E2796" t="s">
        <v>5012</v>
      </c>
      <c r="F2796" t="s">
        <v>14</v>
      </c>
      <c r="G2796">
        <v>-1853</v>
      </c>
      <c r="H2796" t="b">
        <f>OR(L2796='PERAC-ngpPrcsTnD-mthncptr'!$B$1,L2796='PERAC-ngpPrcsTnD-mthncptr'!$C$1,L2796='PERAC-ngpPrcsTnD-mthncptr'!$D$1)</f>
        <v>0</v>
      </c>
      <c r="I2796">
        <f>IF(H2796=TRUE,G2796+'NPV Calcs'!$D$14,G2796)</f>
        <v>-1853</v>
      </c>
      <c r="J2796">
        <v>4.5335781760513999E-3</v>
      </c>
      <c r="K2796">
        <f>IF(OR(B2796="GAS",B2796="COL",B2796="LAN",B2796="RICE",B2796="LIVE"),J2796*About!$B$102,IF(OR(B2796="CROP",B2796="NAA"),J2796*About!$B$103,J2796))</f>
        <v>4.031537639777252E-3</v>
      </c>
      <c r="L2796" t="str">
        <f>INDEX('EPA Tech to Policy Mapping'!$D:$D,MATCH('EPA Data'!F2796,'EPA Tech to Policy Mapping'!$C:$C,0))</f>
        <v>crop and rice measures</v>
      </c>
    </row>
    <row r="2797" spans="1:12" x14ac:dyDescent="0.35">
      <c r="A2797" t="s">
        <v>8</v>
      </c>
      <c r="B2797" t="s">
        <v>9</v>
      </c>
      <c r="C2797">
        <v>2030</v>
      </c>
      <c r="D2797" t="s">
        <v>5011</v>
      </c>
      <c r="E2797" t="s">
        <v>5012</v>
      </c>
      <c r="F2797" t="s">
        <v>14</v>
      </c>
      <c r="G2797">
        <v>-1665</v>
      </c>
      <c r="H2797" t="b">
        <f>OR(L2797='PERAC-ngpPrcsTnD-mthncptr'!$B$1,L2797='PERAC-ngpPrcsTnD-mthncptr'!$C$1,L2797='PERAC-ngpPrcsTnD-mthncptr'!$D$1)</f>
        <v>0</v>
      </c>
      <c r="I2797">
        <f>IF(H2797=TRUE,G2797+'NPV Calcs'!$D$14,G2797)</f>
        <v>-1665</v>
      </c>
      <c r="J2797">
        <v>3.6752800224349998E-4</v>
      </c>
      <c r="K2797">
        <f>IF(OR(B2797="GAS",B2797="COL",B2797="LAN",B2797="RICE",B2797="LIVE"),J2797*About!$B$102,IF(OR(B2797="CROP",B2797="NAA"),J2797*About!$B$103,J2797))</f>
        <v>3.2682859259908556E-4</v>
      </c>
      <c r="L2797" t="str">
        <f>INDEX('EPA Tech to Policy Mapping'!$D:$D,MATCH('EPA Data'!F2797,'EPA Tech to Policy Mapping'!$C:$C,0))</f>
        <v>crop and rice measures</v>
      </c>
    </row>
    <row r="2798" spans="1:12" x14ac:dyDescent="0.35">
      <c r="A2798" t="s">
        <v>8</v>
      </c>
      <c r="B2798" t="s">
        <v>9</v>
      </c>
      <c r="C2798">
        <v>2030</v>
      </c>
      <c r="D2798" t="s">
        <v>5011</v>
      </c>
      <c r="E2798" t="s">
        <v>5012</v>
      </c>
      <c r="F2798" t="s">
        <v>14</v>
      </c>
      <c r="G2798">
        <v>-1571</v>
      </c>
      <c r="H2798" t="b">
        <f>OR(L2798='PERAC-ngpPrcsTnD-mthncptr'!$B$1,L2798='PERAC-ngpPrcsTnD-mthncptr'!$C$1,L2798='PERAC-ngpPrcsTnD-mthncptr'!$D$1)</f>
        <v>0</v>
      </c>
      <c r="I2798">
        <f>IF(H2798=TRUE,G2798+'NPV Calcs'!$D$14,G2798)</f>
        <v>-1571</v>
      </c>
      <c r="J2798">
        <v>2.900949912146E-4</v>
      </c>
      <c r="K2798">
        <f>IF(OR(B2798="GAS",B2798="COL",B2798="LAN",B2798="RICE",B2798="LIVE"),J2798*About!$B$102,IF(OR(B2798="CROP",B2798="NAA"),J2798*About!$B$103,J2798))</f>
        <v>2.5797037809352014E-4</v>
      </c>
      <c r="L2798" t="str">
        <f>INDEX('EPA Tech to Policy Mapping'!$D:$D,MATCH('EPA Data'!F2798,'EPA Tech to Policy Mapping'!$C:$C,0))</f>
        <v>crop and rice measures</v>
      </c>
    </row>
    <row r="2799" spans="1:12" x14ac:dyDescent="0.35">
      <c r="A2799" t="s">
        <v>8</v>
      </c>
      <c r="B2799" t="s">
        <v>9</v>
      </c>
      <c r="C2799">
        <v>2030</v>
      </c>
      <c r="D2799" t="s">
        <v>5011</v>
      </c>
      <c r="E2799" t="s">
        <v>5012</v>
      </c>
      <c r="F2799" t="s">
        <v>14</v>
      </c>
      <c r="G2799">
        <v>-1552</v>
      </c>
      <c r="H2799" t="b">
        <f>OR(L2799='PERAC-ngpPrcsTnD-mthncptr'!$B$1,L2799='PERAC-ngpPrcsTnD-mthncptr'!$C$1,L2799='PERAC-ngpPrcsTnD-mthncptr'!$D$1)</f>
        <v>0</v>
      </c>
      <c r="I2799">
        <f>IF(H2799=TRUE,G2799+'NPV Calcs'!$D$14,G2799)</f>
        <v>-1552</v>
      </c>
      <c r="J2799">
        <v>7.7989650890231002E-3</v>
      </c>
      <c r="K2799">
        <f>IF(OR(B2799="GAS",B2799="COL",B2799="LAN",B2799="RICE",B2799="LIVE"),J2799*About!$B$102,IF(OR(B2799="CROP",B2799="NAA"),J2799*About!$B$103,J2799))</f>
        <v>6.9353213039970519E-3</v>
      </c>
      <c r="L2799" t="str">
        <f>INDEX('EPA Tech to Policy Mapping'!$D:$D,MATCH('EPA Data'!F2799,'EPA Tech to Policy Mapping'!$C:$C,0))</f>
        <v>crop and rice measures</v>
      </c>
    </row>
    <row r="2800" spans="1:12" x14ac:dyDescent="0.35">
      <c r="A2800" t="s">
        <v>8</v>
      </c>
      <c r="B2800" t="s">
        <v>9</v>
      </c>
      <c r="C2800">
        <v>2030</v>
      </c>
      <c r="D2800" t="s">
        <v>5011</v>
      </c>
      <c r="E2800" t="s">
        <v>5012</v>
      </c>
      <c r="F2800" t="s">
        <v>14</v>
      </c>
      <c r="G2800">
        <v>-1540</v>
      </c>
      <c r="H2800" t="b">
        <f>OR(L2800='PERAC-ngpPrcsTnD-mthncptr'!$B$1,L2800='PERAC-ngpPrcsTnD-mthncptr'!$C$1,L2800='PERAC-ngpPrcsTnD-mthncptr'!$D$1)</f>
        <v>0</v>
      </c>
      <c r="I2800">
        <f>IF(H2800=TRUE,G2800+'NPV Calcs'!$D$14,G2800)</f>
        <v>-1540</v>
      </c>
      <c r="J2800">
        <v>2.3344499641100001E-4</v>
      </c>
      <c r="K2800">
        <f>IF(OR(B2800="GAS",B2800="COL",B2800="LAN",B2800="RICE",B2800="LIVE"),J2800*About!$B$102,IF(OR(B2800="CROP",B2800="NAA"),J2800*About!$B$103,J2800))</f>
        <v>2.0759370486213088E-4</v>
      </c>
      <c r="L2800" t="str">
        <f>INDEX('EPA Tech to Policy Mapping'!$D:$D,MATCH('EPA Data'!F2800,'EPA Tech to Policy Mapping'!$C:$C,0))</f>
        <v>crop and rice measures</v>
      </c>
    </row>
    <row r="2801" spans="1:12" x14ac:dyDescent="0.35">
      <c r="A2801" t="s">
        <v>8</v>
      </c>
      <c r="B2801" t="s">
        <v>9</v>
      </c>
      <c r="C2801">
        <v>2030</v>
      </c>
      <c r="D2801" t="s">
        <v>5011</v>
      </c>
      <c r="E2801" t="s">
        <v>5012</v>
      </c>
      <c r="F2801" t="s">
        <v>14</v>
      </c>
      <c r="G2801">
        <v>-1499</v>
      </c>
      <c r="H2801" t="b">
        <f>OR(L2801='PERAC-ngpPrcsTnD-mthncptr'!$B$1,L2801='PERAC-ngpPrcsTnD-mthncptr'!$C$1,L2801='PERAC-ngpPrcsTnD-mthncptr'!$D$1)</f>
        <v>0</v>
      </c>
      <c r="I2801">
        <f>IF(H2801=TRUE,G2801+'NPV Calcs'!$D$14,G2801)</f>
        <v>-1499</v>
      </c>
      <c r="J2801">
        <v>2.3992931470274901E-2</v>
      </c>
      <c r="K2801">
        <f>IF(OR(B2801="GAS",B2801="COL",B2801="LAN",B2801="RICE",B2801="LIVE"),J2801*About!$B$102,IF(OR(B2801="CROP",B2801="NAA"),J2801*About!$B$103,J2801))</f>
        <v>2.1335996106116941E-2</v>
      </c>
      <c r="L2801" t="str">
        <f>INDEX('EPA Tech to Policy Mapping'!$D:$D,MATCH('EPA Data'!F2801,'EPA Tech to Policy Mapping'!$C:$C,0))</f>
        <v>crop and rice measures</v>
      </c>
    </row>
    <row r="2802" spans="1:12" x14ac:dyDescent="0.35">
      <c r="A2802" t="s">
        <v>8</v>
      </c>
      <c r="B2802" t="s">
        <v>9</v>
      </c>
      <c r="C2802">
        <v>2030</v>
      </c>
      <c r="D2802" t="s">
        <v>5011</v>
      </c>
      <c r="E2802" t="s">
        <v>5012</v>
      </c>
      <c r="F2802" t="s">
        <v>14</v>
      </c>
      <c r="G2802">
        <v>-1439</v>
      </c>
      <c r="H2802" t="b">
        <f>OR(L2802='PERAC-ngpPrcsTnD-mthncptr'!$B$1,L2802='PERAC-ngpPrcsTnD-mthncptr'!$C$1,L2802='PERAC-ngpPrcsTnD-mthncptr'!$D$1)</f>
        <v>0</v>
      </c>
      <c r="I2802">
        <f>IF(H2802=TRUE,G2802+'NPV Calcs'!$D$14,G2802)</f>
        <v>-1439</v>
      </c>
      <c r="J2802">
        <v>4.2583588510752002E-3</v>
      </c>
      <c r="K2802">
        <f>IF(OR(B2802="GAS",B2802="COL",B2802="LAN",B2802="RICE",B2802="LIVE"),J2802*About!$B$102,IF(OR(B2802="CROP",B2802="NAA"),J2802*About!$B$103,J2802))</f>
        <v>3.7867956226004295E-3</v>
      </c>
      <c r="L2802" t="str">
        <f>INDEX('EPA Tech to Policy Mapping'!$D:$D,MATCH('EPA Data'!F2802,'EPA Tech to Policy Mapping'!$C:$C,0))</f>
        <v>crop and rice measures</v>
      </c>
    </row>
    <row r="2803" spans="1:12" x14ac:dyDescent="0.35">
      <c r="A2803" t="s">
        <v>8</v>
      </c>
      <c r="B2803" t="s">
        <v>9</v>
      </c>
      <c r="C2803">
        <v>2030</v>
      </c>
      <c r="D2803" t="s">
        <v>5011</v>
      </c>
      <c r="E2803" t="s">
        <v>5012</v>
      </c>
      <c r="F2803" t="s">
        <v>14</v>
      </c>
      <c r="G2803">
        <v>-1257</v>
      </c>
      <c r="H2803" t="b">
        <f>OR(L2803='PERAC-ngpPrcsTnD-mthncptr'!$B$1,L2803='PERAC-ngpPrcsTnD-mthncptr'!$C$1,L2803='PERAC-ngpPrcsTnD-mthncptr'!$D$1)</f>
        <v>0</v>
      </c>
      <c r="I2803">
        <f>IF(H2803=TRUE,G2803+'NPV Calcs'!$D$14,G2803)</f>
        <v>-1257</v>
      </c>
      <c r="J2803">
        <v>7.4268999742339999E-4</v>
      </c>
      <c r="K2803">
        <f>IF(OR(B2803="GAS",B2803="COL",B2803="LAN",B2803="RICE",B2803="LIVE"),J2803*About!$B$102,IF(OR(B2803="CROP",B2803="NAA"),J2803*About!$B$103,J2803))</f>
        <v>6.6044580307785569E-4</v>
      </c>
      <c r="L2803" t="str">
        <f>INDEX('EPA Tech to Policy Mapping'!$D:$D,MATCH('EPA Data'!F2803,'EPA Tech to Policy Mapping'!$C:$C,0))</f>
        <v>crop and rice measures</v>
      </c>
    </row>
    <row r="2804" spans="1:12" x14ac:dyDescent="0.35">
      <c r="A2804" t="s">
        <v>8</v>
      </c>
      <c r="B2804" t="s">
        <v>9</v>
      </c>
      <c r="C2804">
        <v>2030</v>
      </c>
      <c r="D2804" t="s">
        <v>5011</v>
      </c>
      <c r="E2804" t="s">
        <v>5012</v>
      </c>
      <c r="F2804" t="s">
        <v>14</v>
      </c>
      <c r="G2804">
        <v>-1253</v>
      </c>
      <c r="H2804" t="b">
        <f>OR(L2804='PERAC-ngpPrcsTnD-mthncptr'!$B$1,L2804='PERAC-ngpPrcsTnD-mthncptr'!$C$1,L2804='PERAC-ngpPrcsTnD-mthncptr'!$D$1)</f>
        <v>0</v>
      </c>
      <c r="I2804">
        <f>IF(H2804=TRUE,G2804+'NPV Calcs'!$D$14,G2804)</f>
        <v>-1253</v>
      </c>
      <c r="J2804">
        <v>1.1363360099494E-3</v>
      </c>
      <c r="K2804">
        <f>IF(OR(B2804="GAS",B2804="COL",B2804="LAN",B2804="RICE",B2804="LIVE"),J2804*About!$B$102,IF(OR(B2804="CROP",B2804="NAA"),J2804*About!$B$103,J2804))</f>
        <v>1.0105001430758087E-3</v>
      </c>
      <c r="L2804" t="str">
        <f>INDEX('EPA Tech to Policy Mapping'!$D:$D,MATCH('EPA Data'!F2804,'EPA Tech to Policy Mapping'!$C:$C,0))</f>
        <v>crop and rice measures</v>
      </c>
    </row>
    <row r="2805" spans="1:12" x14ac:dyDescent="0.35">
      <c r="A2805" t="s">
        <v>8</v>
      </c>
      <c r="B2805" t="s">
        <v>9</v>
      </c>
      <c r="C2805">
        <v>2030</v>
      </c>
      <c r="D2805" t="s">
        <v>5011</v>
      </c>
      <c r="E2805" t="s">
        <v>5012</v>
      </c>
      <c r="F2805" t="s">
        <v>14</v>
      </c>
      <c r="G2805">
        <v>-1160</v>
      </c>
      <c r="H2805" t="b">
        <f>OR(L2805='PERAC-ngpPrcsTnD-mthncptr'!$B$1,L2805='PERAC-ngpPrcsTnD-mthncptr'!$C$1,L2805='PERAC-ngpPrcsTnD-mthncptr'!$D$1)</f>
        <v>0</v>
      </c>
      <c r="I2805">
        <f>IF(H2805=TRUE,G2805+'NPV Calcs'!$D$14,G2805)</f>
        <v>-1160</v>
      </c>
      <c r="J2805">
        <v>3.1300000955499998E-6</v>
      </c>
      <c r="K2805">
        <f>IF(OR(B2805="GAS",B2805="COL",B2805="LAN",B2805="RICE",B2805="LIVE"),J2805*About!$B$102,IF(OR(B2805="CROP",B2805="NAA"),J2805*About!$B$103,J2805))</f>
        <v>2.783389346713926E-6</v>
      </c>
      <c r="L2805" t="str">
        <f>INDEX('EPA Tech to Policy Mapping'!$D:$D,MATCH('EPA Data'!F2805,'EPA Tech to Policy Mapping'!$C:$C,0))</f>
        <v>crop and rice measures</v>
      </c>
    </row>
    <row r="2806" spans="1:12" x14ac:dyDescent="0.35">
      <c r="A2806" t="s">
        <v>8</v>
      </c>
      <c r="B2806" t="s">
        <v>9</v>
      </c>
      <c r="C2806">
        <v>2030</v>
      </c>
      <c r="D2806" t="s">
        <v>5011</v>
      </c>
      <c r="E2806" t="s">
        <v>5012</v>
      </c>
      <c r="F2806" t="s">
        <v>14</v>
      </c>
      <c r="G2806">
        <v>-1086</v>
      </c>
      <c r="H2806" t="b">
        <f>OR(L2806='PERAC-ngpPrcsTnD-mthncptr'!$B$1,L2806='PERAC-ngpPrcsTnD-mthncptr'!$C$1,L2806='PERAC-ngpPrcsTnD-mthncptr'!$D$1)</f>
        <v>0</v>
      </c>
      <c r="I2806">
        <f>IF(H2806=TRUE,G2806+'NPV Calcs'!$D$14,G2806)</f>
        <v>-1086</v>
      </c>
      <c r="J2806">
        <v>1.9018800230700001E-4</v>
      </c>
      <c r="K2806">
        <f>IF(OR(B2806="GAS",B2806="COL",B2806="LAN",B2806="RICE",B2806="LIVE"),J2806*About!$B$102,IF(OR(B2806="CROP",B2806="NAA"),J2806*About!$B$103,J2806))</f>
        <v>1.691269148032047E-4</v>
      </c>
      <c r="L2806" t="str">
        <f>INDEX('EPA Tech to Policy Mapping'!$D:$D,MATCH('EPA Data'!F2806,'EPA Tech to Policy Mapping'!$C:$C,0))</f>
        <v>crop and rice measures</v>
      </c>
    </row>
    <row r="2807" spans="1:12" x14ac:dyDescent="0.35">
      <c r="A2807" t="s">
        <v>8</v>
      </c>
      <c r="B2807" t="s">
        <v>9</v>
      </c>
      <c r="C2807">
        <v>2030</v>
      </c>
      <c r="D2807" t="s">
        <v>5011</v>
      </c>
      <c r="E2807" t="s">
        <v>5012</v>
      </c>
      <c r="F2807" t="s">
        <v>14</v>
      </c>
      <c r="G2807">
        <v>-1045</v>
      </c>
      <c r="H2807" t="b">
        <f>OR(L2807='PERAC-ngpPrcsTnD-mthncptr'!$B$1,L2807='PERAC-ngpPrcsTnD-mthncptr'!$C$1,L2807='PERAC-ngpPrcsTnD-mthncptr'!$D$1)</f>
        <v>0</v>
      </c>
      <c r="I2807">
        <f>IF(H2807=TRUE,G2807+'NPV Calcs'!$D$14,G2807)</f>
        <v>-1045</v>
      </c>
      <c r="J2807">
        <v>9.78000025498E-6</v>
      </c>
      <c r="K2807">
        <f>IF(OR(B2807="GAS",B2807="COL",B2807="LAN",B2807="RICE",B2807="LIVE"),J2807*About!$B$102,IF(OR(B2807="CROP",B2807="NAA"),J2807*About!$B$103,J2807))</f>
        <v>8.6969800925157712E-6</v>
      </c>
      <c r="L2807" t="str">
        <f>INDEX('EPA Tech to Policy Mapping'!$D:$D,MATCH('EPA Data'!F2807,'EPA Tech to Policy Mapping'!$C:$C,0))</f>
        <v>crop and rice measures</v>
      </c>
    </row>
    <row r="2808" spans="1:12" x14ac:dyDescent="0.35">
      <c r="A2808" t="s">
        <v>8</v>
      </c>
      <c r="B2808" t="s">
        <v>9</v>
      </c>
      <c r="C2808">
        <v>2030</v>
      </c>
      <c r="D2808" t="s">
        <v>5011</v>
      </c>
      <c r="E2808" t="s">
        <v>5012</v>
      </c>
      <c r="F2808" t="s">
        <v>14</v>
      </c>
      <c r="G2808">
        <v>-1035</v>
      </c>
      <c r="H2808" t="b">
        <f>OR(L2808='PERAC-ngpPrcsTnD-mthncptr'!$B$1,L2808='PERAC-ngpPrcsTnD-mthncptr'!$C$1,L2808='PERAC-ngpPrcsTnD-mthncptr'!$D$1)</f>
        <v>0</v>
      </c>
      <c r="I2808">
        <f>IF(H2808=TRUE,G2808+'NPV Calcs'!$D$14,G2808)</f>
        <v>-1035</v>
      </c>
      <c r="J2808">
        <v>4.4399999751500003E-5</v>
      </c>
      <c r="K2808">
        <f>IF(OR(B2808="GAS",B2808="COL",B2808="LAN",B2808="RICE",B2808="LIVE"),J2808*About!$B$102,IF(OR(B2808="CROP",B2808="NAA"),J2808*About!$B$103,J2808))</f>
        <v>3.9483221255528528E-5</v>
      </c>
      <c r="L2808" t="str">
        <f>INDEX('EPA Tech to Policy Mapping'!$D:$D,MATCH('EPA Data'!F2808,'EPA Tech to Policy Mapping'!$C:$C,0))</f>
        <v>crop and rice measures</v>
      </c>
    </row>
    <row r="2809" spans="1:12" x14ac:dyDescent="0.35">
      <c r="A2809" t="s">
        <v>8</v>
      </c>
      <c r="B2809" t="s">
        <v>9</v>
      </c>
      <c r="C2809">
        <v>2030</v>
      </c>
      <c r="D2809" t="s">
        <v>5011</v>
      </c>
      <c r="E2809" t="s">
        <v>5012</v>
      </c>
      <c r="F2809" t="s">
        <v>14</v>
      </c>
      <c r="G2809">
        <v>-1028</v>
      </c>
      <c r="H2809" t="b">
        <f>OR(L2809='PERAC-ngpPrcsTnD-mthncptr'!$B$1,L2809='PERAC-ngpPrcsTnD-mthncptr'!$C$1,L2809='PERAC-ngpPrcsTnD-mthncptr'!$D$1)</f>
        <v>0</v>
      </c>
      <c r="I2809">
        <f>IF(H2809=TRUE,G2809+'NPV Calcs'!$D$14,G2809)</f>
        <v>-1028</v>
      </c>
      <c r="J2809">
        <v>2.1120519377290999E-3</v>
      </c>
      <c r="K2809">
        <f>IF(OR(B2809="GAS",B2809="COL",B2809="LAN",B2809="RICE",B2809="LIVE"),J2809*About!$B$102,IF(OR(B2809="CROP",B2809="NAA"),J2809*About!$B$103,J2809))</f>
        <v>1.8781669916047364E-3</v>
      </c>
      <c r="L2809" t="str">
        <f>INDEX('EPA Tech to Policy Mapping'!$D:$D,MATCH('EPA Data'!F2809,'EPA Tech to Policy Mapping'!$C:$C,0))</f>
        <v>crop and rice measures</v>
      </c>
    </row>
    <row r="2810" spans="1:12" x14ac:dyDescent="0.35">
      <c r="A2810" t="s">
        <v>8</v>
      </c>
      <c r="B2810" t="s">
        <v>9</v>
      </c>
      <c r="C2810">
        <v>2030</v>
      </c>
      <c r="D2810" t="s">
        <v>5011</v>
      </c>
      <c r="E2810" t="s">
        <v>5012</v>
      </c>
      <c r="F2810" t="s">
        <v>14</v>
      </c>
      <c r="G2810">
        <v>-1011</v>
      </c>
      <c r="H2810" t="b">
        <f>OR(L2810='PERAC-ngpPrcsTnD-mthncptr'!$B$1,L2810='PERAC-ngpPrcsTnD-mthncptr'!$C$1,L2810='PERAC-ngpPrcsTnD-mthncptr'!$D$1)</f>
        <v>0</v>
      </c>
      <c r="I2810">
        <f>IF(H2810=TRUE,G2810+'NPV Calcs'!$D$14,G2810)</f>
        <v>-1011</v>
      </c>
      <c r="J2810">
        <v>6.6881597740579997E-4</v>
      </c>
      <c r="K2810">
        <f>IF(OR(B2810="GAS",B2810="COL",B2810="LAN",B2810="RICE",B2810="LIVE"),J2810*About!$B$102,IF(OR(B2810="CROP",B2810="NAA"),J2810*About!$B$103,J2810))</f>
        <v>5.9475246312931879E-4</v>
      </c>
      <c r="L2810" t="str">
        <f>INDEX('EPA Tech to Policy Mapping'!$D:$D,MATCH('EPA Data'!F2810,'EPA Tech to Policy Mapping'!$C:$C,0))</f>
        <v>crop and rice measures</v>
      </c>
    </row>
    <row r="2811" spans="1:12" x14ac:dyDescent="0.35">
      <c r="A2811" t="s">
        <v>8</v>
      </c>
      <c r="B2811" t="s">
        <v>9</v>
      </c>
      <c r="C2811">
        <v>2030</v>
      </c>
      <c r="D2811" t="s">
        <v>5011</v>
      </c>
      <c r="E2811" t="s">
        <v>5012</v>
      </c>
      <c r="F2811" t="s">
        <v>14</v>
      </c>
      <c r="G2811">
        <v>-1008</v>
      </c>
      <c r="H2811" t="b">
        <f>OR(L2811='PERAC-ngpPrcsTnD-mthncptr'!$B$1,L2811='PERAC-ngpPrcsTnD-mthncptr'!$C$1,L2811='PERAC-ngpPrcsTnD-mthncptr'!$D$1)</f>
        <v>0</v>
      </c>
      <c r="I2811">
        <f>IF(H2811=TRUE,G2811+'NPV Calcs'!$D$14,G2811)</f>
        <v>-1008</v>
      </c>
      <c r="J2811">
        <v>1.2400039704517001E-3</v>
      </c>
      <c r="K2811">
        <f>IF(OR(B2811="GAS",B2811="COL",B2811="LAN",B2811="RICE",B2811="LIVE"),J2811*About!$B$102,IF(OR(B2811="CROP",B2811="NAA"),J2811*About!$B$103,J2811))</f>
        <v>1.1026880945291964E-3</v>
      </c>
      <c r="L2811" t="str">
        <f>INDEX('EPA Tech to Policy Mapping'!$D:$D,MATCH('EPA Data'!F2811,'EPA Tech to Policy Mapping'!$C:$C,0))</f>
        <v>crop and rice measures</v>
      </c>
    </row>
    <row r="2812" spans="1:12" x14ac:dyDescent="0.35">
      <c r="A2812" t="s">
        <v>8</v>
      </c>
      <c r="B2812" t="s">
        <v>9</v>
      </c>
      <c r="C2812">
        <v>2030</v>
      </c>
      <c r="D2812" t="s">
        <v>5011</v>
      </c>
      <c r="E2812" t="s">
        <v>5012</v>
      </c>
      <c r="F2812" t="s">
        <v>14</v>
      </c>
      <c r="G2812">
        <v>-870</v>
      </c>
      <c r="H2812" t="b">
        <f>OR(L2812='PERAC-ngpPrcsTnD-mthncptr'!$B$1,L2812='PERAC-ngpPrcsTnD-mthncptr'!$C$1,L2812='PERAC-ngpPrcsTnD-mthncptr'!$D$1)</f>
        <v>0</v>
      </c>
      <c r="I2812">
        <f>IF(H2812=TRUE,G2812+'NPV Calcs'!$D$14,G2812)</f>
        <v>-870</v>
      </c>
      <c r="J2812">
        <v>7.1399999797000002E-6</v>
      </c>
      <c r="K2812">
        <f>IF(OR(B2812="GAS",B2812="COL",B2812="LAN",B2812="RICE",B2812="LIVE"),J2812*About!$B$102,IF(OR(B2812="CROP",B2812="NAA"),J2812*About!$B$103,J2812))</f>
        <v>6.3493288410083893E-6</v>
      </c>
      <c r="L2812" t="str">
        <f>INDEX('EPA Tech to Policy Mapping'!$D:$D,MATCH('EPA Data'!F2812,'EPA Tech to Policy Mapping'!$C:$C,0))</f>
        <v>crop and rice measures</v>
      </c>
    </row>
    <row r="2813" spans="1:12" x14ac:dyDescent="0.35">
      <c r="A2813" t="s">
        <v>8</v>
      </c>
      <c r="B2813" t="s">
        <v>9</v>
      </c>
      <c r="C2813">
        <v>2030</v>
      </c>
      <c r="D2813" t="s">
        <v>5011</v>
      </c>
      <c r="E2813" t="s">
        <v>5012</v>
      </c>
      <c r="F2813" t="s">
        <v>14</v>
      </c>
      <c r="G2813">
        <v>-856</v>
      </c>
      <c r="H2813" t="b">
        <f>OR(L2813='PERAC-ngpPrcsTnD-mthncptr'!$B$1,L2813='PERAC-ngpPrcsTnD-mthncptr'!$C$1,L2813='PERAC-ngpPrcsTnD-mthncptr'!$D$1)</f>
        <v>0</v>
      </c>
      <c r="I2813">
        <f>IF(H2813=TRUE,G2813+'NPV Calcs'!$D$14,G2813)</f>
        <v>-856</v>
      </c>
      <c r="J2813">
        <v>3.0575398704969997E-4</v>
      </c>
      <c r="K2813">
        <f>IF(OR(B2813="GAS",B2813="COL",B2813="LAN",B2813="RICE",B2813="LIVE"),J2813*About!$B$102,IF(OR(B2813="CROP",B2813="NAA"),J2813*About!$B$103,J2813))</f>
        <v>2.7189532405426337E-4</v>
      </c>
      <c r="L2813" t="str">
        <f>INDEX('EPA Tech to Policy Mapping'!$D:$D,MATCH('EPA Data'!F2813,'EPA Tech to Policy Mapping'!$C:$C,0))</f>
        <v>crop and rice measures</v>
      </c>
    </row>
    <row r="2814" spans="1:12" x14ac:dyDescent="0.35">
      <c r="A2814" t="s">
        <v>8</v>
      </c>
      <c r="B2814" t="s">
        <v>9</v>
      </c>
      <c r="C2814">
        <v>2030</v>
      </c>
      <c r="D2814" t="s">
        <v>5011</v>
      </c>
      <c r="E2814" t="s">
        <v>5012</v>
      </c>
      <c r="F2814" t="s">
        <v>14</v>
      </c>
      <c r="G2814">
        <v>-854</v>
      </c>
      <c r="H2814" t="b">
        <f>OR(L2814='PERAC-ngpPrcsTnD-mthncptr'!$B$1,L2814='PERAC-ngpPrcsTnD-mthncptr'!$C$1,L2814='PERAC-ngpPrcsTnD-mthncptr'!$D$1)</f>
        <v>0</v>
      </c>
      <c r="I2814">
        <f>IF(H2814=TRUE,G2814+'NPV Calcs'!$D$14,G2814)</f>
        <v>-854</v>
      </c>
      <c r="J2814">
        <v>8.1999998656099993E-5</v>
      </c>
      <c r="K2814">
        <f>IF(OR(B2814="GAS",B2814="COL",B2814="LAN",B2814="RICE",B2814="LIVE"),J2814*About!$B$102,IF(OR(B2814="CROP",B2814="NAA"),J2814*About!$B$103,J2814))</f>
        <v>7.2919461892169461E-5</v>
      </c>
      <c r="L2814" t="str">
        <f>INDEX('EPA Tech to Policy Mapping'!$D:$D,MATCH('EPA Data'!F2814,'EPA Tech to Policy Mapping'!$C:$C,0))</f>
        <v>crop and rice measures</v>
      </c>
    </row>
    <row r="2815" spans="1:12" x14ac:dyDescent="0.35">
      <c r="A2815" t="s">
        <v>8</v>
      </c>
      <c r="B2815" t="s">
        <v>9</v>
      </c>
      <c r="C2815">
        <v>2030</v>
      </c>
      <c r="D2815" t="s">
        <v>5011</v>
      </c>
      <c r="E2815" t="s">
        <v>5012</v>
      </c>
      <c r="F2815" t="s">
        <v>14</v>
      </c>
      <c r="G2815">
        <v>-825</v>
      </c>
      <c r="H2815" t="b">
        <f>OR(L2815='PERAC-ngpPrcsTnD-mthncptr'!$B$1,L2815='PERAC-ngpPrcsTnD-mthncptr'!$C$1,L2815='PERAC-ngpPrcsTnD-mthncptr'!$D$1)</f>
        <v>0</v>
      </c>
      <c r="I2815">
        <f>IF(H2815=TRUE,G2815+'NPV Calcs'!$D$14,G2815)</f>
        <v>-825</v>
      </c>
      <c r="J2815">
        <v>5.3200001275399996E-6</v>
      </c>
      <c r="K2815">
        <f>IF(OR(B2815="GAS",B2815="COL",B2815="LAN",B2815="RICE",B2815="LIVE"),J2815*About!$B$102,IF(OR(B2815="CROP",B2815="NAA"),J2815*About!$B$103,J2815))</f>
        <v>4.7308725966379192E-6</v>
      </c>
      <c r="L2815" t="str">
        <f>INDEX('EPA Tech to Policy Mapping'!$D:$D,MATCH('EPA Data'!F2815,'EPA Tech to Policy Mapping'!$C:$C,0))</f>
        <v>crop and rice measures</v>
      </c>
    </row>
    <row r="2816" spans="1:12" x14ac:dyDescent="0.35">
      <c r="A2816" t="s">
        <v>8</v>
      </c>
      <c r="B2816" t="s">
        <v>9</v>
      </c>
      <c r="C2816">
        <v>2030</v>
      </c>
      <c r="D2816" t="s">
        <v>5011</v>
      </c>
      <c r="E2816" t="s">
        <v>5012</v>
      </c>
      <c r="F2816" t="s">
        <v>14</v>
      </c>
      <c r="G2816">
        <v>-817</v>
      </c>
      <c r="H2816" t="b">
        <f>OR(L2816='PERAC-ngpPrcsTnD-mthncptr'!$B$1,L2816='PERAC-ngpPrcsTnD-mthncptr'!$C$1,L2816='PERAC-ngpPrcsTnD-mthncptr'!$D$1)</f>
        <v>0</v>
      </c>
      <c r="I2816">
        <f>IF(H2816=TRUE,G2816+'NPV Calcs'!$D$14,G2816)</f>
        <v>-817</v>
      </c>
      <c r="J2816">
        <v>6.2100002651299995E-7</v>
      </c>
      <c r="K2816">
        <f>IF(OR(B2816="GAS",B2816="COL",B2816="LAN",B2816="RICE",B2816="LIVE"),J2816*About!$B$102,IF(OR(B2816="CROP",B2816="NAA"),J2816*About!$B$103,J2816))</f>
        <v>5.5223156720115765E-7</v>
      </c>
      <c r="L2816" t="str">
        <f>INDEX('EPA Tech to Policy Mapping'!$D:$D,MATCH('EPA Data'!F2816,'EPA Tech to Policy Mapping'!$C:$C,0))</f>
        <v>crop and rice measures</v>
      </c>
    </row>
    <row r="2817" spans="1:12" x14ac:dyDescent="0.35">
      <c r="A2817" t="s">
        <v>8</v>
      </c>
      <c r="B2817" t="s">
        <v>9</v>
      </c>
      <c r="C2817">
        <v>2030</v>
      </c>
      <c r="D2817" t="s">
        <v>5011</v>
      </c>
      <c r="E2817" t="s">
        <v>5012</v>
      </c>
      <c r="F2817" t="s">
        <v>14</v>
      </c>
      <c r="G2817">
        <v>-805</v>
      </c>
      <c r="H2817" t="b">
        <f>OR(L2817='PERAC-ngpPrcsTnD-mthncptr'!$B$1,L2817='PERAC-ngpPrcsTnD-mthncptr'!$C$1,L2817='PERAC-ngpPrcsTnD-mthncptr'!$D$1)</f>
        <v>0</v>
      </c>
      <c r="I2817">
        <f>IF(H2817=TRUE,G2817+'NPV Calcs'!$D$14,G2817)</f>
        <v>-805</v>
      </c>
      <c r="J2817">
        <v>2.6583200087770001E-4</v>
      </c>
      <c r="K2817">
        <f>IF(OR(B2817="GAS",B2817="COL",B2817="LAN",B2817="RICE",B2817="LIVE"),J2817*About!$B$102,IF(OR(B2817="CROP",B2817="NAA"),J2817*About!$B$103,J2817))</f>
        <v>2.363942289684245E-4</v>
      </c>
      <c r="L2817" t="str">
        <f>INDEX('EPA Tech to Policy Mapping'!$D:$D,MATCH('EPA Data'!F2817,'EPA Tech to Policy Mapping'!$C:$C,0))</f>
        <v>crop and rice measures</v>
      </c>
    </row>
    <row r="2818" spans="1:12" x14ac:dyDescent="0.35">
      <c r="A2818" t="s">
        <v>8</v>
      </c>
      <c r="B2818" t="s">
        <v>9</v>
      </c>
      <c r="C2818">
        <v>2030</v>
      </c>
      <c r="D2818" t="s">
        <v>5011</v>
      </c>
      <c r="E2818" t="s">
        <v>5012</v>
      </c>
      <c r="F2818" t="s">
        <v>14</v>
      </c>
      <c r="G2818">
        <v>-804</v>
      </c>
      <c r="H2818" t="b">
        <f>OR(L2818='PERAC-ngpPrcsTnD-mthncptr'!$B$1,L2818='PERAC-ngpPrcsTnD-mthncptr'!$C$1,L2818='PERAC-ngpPrcsTnD-mthncptr'!$D$1)</f>
        <v>0</v>
      </c>
      <c r="I2818">
        <f>IF(H2818=TRUE,G2818+'NPV Calcs'!$D$14,G2818)</f>
        <v>-804</v>
      </c>
      <c r="J2818">
        <v>9.634019806981E-4</v>
      </c>
      <c r="K2818">
        <f>IF(OR(B2818="GAS",B2818="COL",B2818="LAN",B2818="RICE",B2818="LIVE"),J2818*About!$B$102,IF(OR(B2818="CROP",B2818="NAA"),J2818*About!$B$103,J2818))</f>
        <v>8.5671652645971977E-4</v>
      </c>
      <c r="L2818" t="str">
        <f>INDEX('EPA Tech to Policy Mapping'!$D:$D,MATCH('EPA Data'!F2818,'EPA Tech to Policy Mapping'!$C:$C,0))</f>
        <v>crop and rice measures</v>
      </c>
    </row>
    <row r="2819" spans="1:12" x14ac:dyDescent="0.35">
      <c r="A2819" t="s">
        <v>8</v>
      </c>
      <c r="B2819" t="s">
        <v>9</v>
      </c>
      <c r="C2819">
        <v>2030</v>
      </c>
      <c r="D2819" t="s">
        <v>5011</v>
      </c>
      <c r="E2819" t="s">
        <v>5012</v>
      </c>
      <c r="F2819" t="s">
        <v>14</v>
      </c>
      <c r="G2819">
        <v>-780</v>
      </c>
      <c r="H2819" t="b">
        <f>OR(L2819='PERAC-ngpPrcsTnD-mthncptr'!$B$1,L2819='PERAC-ngpPrcsTnD-mthncptr'!$C$1,L2819='PERAC-ngpPrcsTnD-mthncptr'!$D$1)</f>
        <v>0</v>
      </c>
      <c r="I2819">
        <f>IF(H2819=TRUE,G2819+'NPV Calcs'!$D$14,G2819)</f>
        <v>-780</v>
      </c>
      <c r="J2819">
        <v>1.2151149567216999E-3</v>
      </c>
      <c r="K2819">
        <f>IF(OR(B2819="GAS",B2819="COL",B2819="LAN",B2819="RICE",B2819="LIVE"),J2819*About!$B$102,IF(OR(B2819="CROP",B2819="NAA"),J2819*About!$B$103,J2819))</f>
        <v>1.0805552467491627E-3</v>
      </c>
      <c r="L2819" t="str">
        <f>INDEX('EPA Tech to Policy Mapping'!$D:$D,MATCH('EPA Data'!F2819,'EPA Tech to Policy Mapping'!$C:$C,0))</f>
        <v>crop and rice measures</v>
      </c>
    </row>
    <row r="2820" spans="1:12" x14ac:dyDescent="0.35">
      <c r="A2820" t="s">
        <v>8</v>
      </c>
      <c r="B2820" t="s">
        <v>9</v>
      </c>
      <c r="C2820">
        <v>2030</v>
      </c>
      <c r="D2820" t="s">
        <v>5011</v>
      </c>
      <c r="E2820" t="s">
        <v>5012</v>
      </c>
      <c r="F2820" t="s">
        <v>14</v>
      </c>
      <c r="G2820">
        <v>-774</v>
      </c>
      <c r="H2820" t="b">
        <f>OR(L2820='PERAC-ngpPrcsTnD-mthncptr'!$B$1,L2820='PERAC-ngpPrcsTnD-mthncptr'!$C$1,L2820='PERAC-ngpPrcsTnD-mthncptr'!$D$1)</f>
        <v>0</v>
      </c>
      <c r="I2820">
        <f>IF(H2820=TRUE,G2820+'NPV Calcs'!$D$14,G2820)</f>
        <v>-774</v>
      </c>
      <c r="J2820">
        <v>3.5581209231168001E-3</v>
      </c>
      <c r="K2820">
        <f>IF(OR(B2820="GAS",B2820="COL",B2820="LAN",B2820="RICE",B2820="LIVE"),J2820*About!$B$102,IF(OR(B2820="CROP",B2820="NAA"),J2820*About!$B$103,J2820))</f>
        <v>3.1641008208924564E-3</v>
      </c>
      <c r="L2820" t="str">
        <f>INDEX('EPA Tech to Policy Mapping'!$D:$D,MATCH('EPA Data'!F2820,'EPA Tech to Policy Mapping'!$C:$C,0))</f>
        <v>crop and rice measures</v>
      </c>
    </row>
    <row r="2821" spans="1:12" x14ac:dyDescent="0.35">
      <c r="A2821" t="s">
        <v>8</v>
      </c>
      <c r="B2821" t="s">
        <v>9</v>
      </c>
      <c r="C2821">
        <v>2030</v>
      </c>
      <c r="D2821" t="s">
        <v>5011</v>
      </c>
      <c r="E2821" t="s">
        <v>5012</v>
      </c>
      <c r="F2821" t="s">
        <v>14</v>
      </c>
      <c r="G2821">
        <v>-772</v>
      </c>
      <c r="H2821" t="b">
        <f>OR(L2821='PERAC-ngpPrcsTnD-mthncptr'!$B$1,L2821='PERAC-ngpPrcsTnD-mthncptr'!$C$1,L2821='PERAC-ngpPrcsTnD-mthncptr'!$D$1)</f>
        <v>0</v>
      </c>
      <c r="I2821">
        <f>IF(H2821=TRUE,G2821+'NPV Calcs'!$D$14,G2821)</f>
        <v>-772</v>
      </c>
      <c r="J2821">
        <v>3.085770003963E-4</v>
      </c>
      <c r="K2821">
        <f>IF(OR(B2821="GAS",B2821="COL",B2821="LAN",B2821="RICE",B2821="LIVE"),J2821*About!$B$102,IF(OR(B2821="CROP",B2821="NAA"),J2821*About!$B$103,J2821))</f>
        <v>2.7440572182892451E-4</v>
      </c>
      <c r="L2821" t="str">
        <f>INDEX('EPA Tech to Policy Mapping'!$D:$D,MATCH('EPA Data'!F2821,'EPA Tech to Policy Mapping'!$C:$C,0))</f>
        <v>crop and rice measures</v>
      </c>
    </row>
    <row r="2822" spans="1:12" x14ac:dyDescent="0.35">
      <c r="A2822" t="s">
        <v>8</v>
      </c>
      <c r="B2822" t="s">
        <v>9</v>
      </c>
      <c r="C2822">
        <v>2030</v>
      </c>
      <c r="D2822" t="s">
        <v>5011</v>
      </c>
      <c r="E2822" t="s">
        <v>5012</v>
      </c>
      <c r="F2822" t="s">
        <v>14</v>
      </c>
      <c r="G2822">
        <v>-767</v>
      </c>
      <c r="H2822" t="b">
        <f>OR(L2822='PERAC-ngpPrcsTnD-mthncptr'!$B$1,L2822='PERAC-ngpPrcsTnD-mthncptr'!$C$1,L2822='PERAC-ngpPrcsTnD-mthncptr'!$D$1)</f>
        <v>0</v>
      </c>
      <c r="I2822">
        <f>IF(H2822=TRUE,G2822+'NPV Calcs'!$D$14,G2822)</f>
        <v>-767</v>
      </c>
      <c r="J2822">
        <v>2.3222099989652998E-3</v>
      </c>
      <c r="K2822">
        <f>IF(OR(B2822="GAS",B2822="COL",B2822="LAN",B2822="RICE",B2822="LIVE"),J2822*About!$B$102,IF(OR(B2822="CROP",B2822="NAA"),J2822*About!$B$103,J2822))</f>
        <v>2.0650525158584041E-3</v>
      </c>
      <c r="L2822" t="str">
        <f>INDEX('EPA Tech to Policy Mapping'!$D:$D,MATCH('EPA Data'!F2822,'EPA Tech to Policy Mapping'!$C:$C,0))</f>
        <v>crop and rice measures</v>
      </c>
    </row>
    <row r="2823" spans="1:12" x14ac:dyDescent="0.35">
      <c r="A2823" t="s">
        <v>8</v>
      </c>
      <c r="B2823" t="s">
        <v>9</v>
      </c>
      <c r="C2823">
        <v>2030</v>
      </c>
      <c r="D2823" t="s">
        <v>5011</v>
      </c>
      <c r="E2823" t="s">
        <v>5012</v>
      </c>
      <c r="F2823" t="s">
        <v>14</v>
      </c>
      <c r="G2823">
        <v>-741</v>
      </c>
      <c r="H2823" t="b">
        <f>OR(L2823='PERAC-ngpPrcsTnD-mthncptr'!$B$1,L2823='PERAC-ngpPrcsTnD-mthncptr'!$C$1,L2823='PERAC-ngpPrcsTnD-mthncptr'!$D$1)</f>
        <v>0</v>
      </c>
      <c r="I2823">
        <f>IF(H2823=TRUE,G2823+'NPV Calcs'!$D$14,G2823)</f>
        <v>-741</v>
      </c>
      <c r="J2823">
        <v>8.375379838981E-4</v>
      </c>
      <c r="K2823">
        <f>IF(OR(B2823="GAS",B2823="COL",B2823="LAN",B2823="RICE",B2823="LIVE"),J2823*About!$B$102,IF(OR(B2823="CROP",B2823="NAA"),J2823*About!$B$103,J2823))</f>
        <v>7.4479048903690098E-4</v>
      </c>
      <c r="L2823" t="str">
        <f>INDEX('EPA Tech to Policy Mapping'!$D:$D,MATCH('EPA Data'!F2823,'EPA Tech to Policy Mapping'!$C:$C,0))</f>
        <v>crop and rice measures</v>
      </c>
    </row>
    <row r="2824" spans="1:12" x14ac:dyDescent="0.35">
      <c r="A2824" t="s">
        <v>8</v>
      </c>
      <c r="B2824" t="s">
        <v>9</v>
      </c>
      <c r="C2824">
        <v>2030</v>
      </c>
      <c r="D2824" t="s">
        <v>5011</v>
      </c>
      <c r="E2824" t="s">
        <v>5012</v>
      </c>
      <c r="F2824" t="s">
        <v>14</v>
      </c>
      <c r="G2824">
        <v>-725</v>
      </c>
      <c r="H2824" t="b">
        <f>OR(L2824='PERAC-ngpPrcsTnD-mthncptr'!$B$1,L2824='PERAC-ngpPrcsTnD-mthncptr'!$C$1,L2824='PERAC-ngpPrcsTnD-mthncptr'!$D$1)</f>
        <v>0</v>
      </c>
      <c r="I2824">
        <f>IF(H2824=TRUE,G2824+'NPV Calcs'!$D$14,G2824)</f>
        <v>-725</v>
      </c>
      <c r="J2824">
        <v>2.7031399076799998E-4</v>
      </c>
      <c r="K2824">
        <f>IF(OR(B2824="GAS",B2824="COL",B2824="LAN",B2824="RICE",B2824="LIVE"),J2824*About!$B$102,IF(OR(B2824="CROP",B2824="NAA"),J2824*About!$B$103,J2824))</f>
        <v>2.4037989111919461E-4</v>
      </c>
      <c r="L2824" t="str">
        <f>INDEX('EPA Tech to Policy Mapping'!$D:$D,MATCH('EPA Data'!F2824,'EPA Tech to Policy Mapping'!$C:$C,0))</f>
        <v>crop and rice measures</v>
      </c>
    </row>
    <row r="2825" spans="1:12" x14ac:dyDescent="0.35">
      <c r="A2825" t="s">
        <v>8</v>
      </c>
      <c r="B2825" t="s">
        <v>9</v>
      </c>
      <c r="C2825">
        <v>2030</v>
      </c>
      <c r="D2825" t="s">
        <v>5011</v>
      </c>
      <c r="E2825" t="s">
        <v>5012</v>
      </c>
      <c r="F2825" t="s">
        <v>14</v>
      </c>
      <c r="G2825">
        <v>-718</v>
      </c>
      <c r="H2825" t="b">
        <f>OR(L2825='PERAC-ngpPrcsTnD-mthncptr'!$B$1,L2825='PERAC-ngpPrcsTnD-mthncptr'!$C$1,L2825='PERAC-ngpPrcsTnD-mthncptr'!$D$1)</f>
        <v>0</v>
      </c>
      <c r="I2825">
        <f>IF(H2825=TRUE,G2825+'NPV Calcs'!$D$14,G2825)</f>
        <v>-718</v>
      </c>
      <c r="J2825">
        <v>4.1399999872699998E-7</v>
      </c>
      <c r="K2825">
        <f>IF(OR(B2825="GAS",B2825="COL",B2825="LAN",B2825="RICE",B2825="LIVE"),J2825*About!$B$102,IF(OR(B2825="CROP",B2825="NAA"),J2825*About!$B$103,J2825))</f>
        <v>3.6815436128407718E-7</v>
      </c>
      <c r="L2825" t="str">
        <f>INDEX('EPA Tech to Policy Mapping'!$D:$D,MATCH('EPA Data'!F2825,'EPA Tech to Policy Mapping'!$C:$C,0))</f>
        <v>crop and rice measures</v>
      </c>
    </row>
    <row r="2826" spans="1:12" x14ac:dyDescent="0.35">
      <c r="A2826" t="s">
        <v>8</v>
      </c>
      <c r="B2826" t="s">
        <v>9</v>
      </c>
      <c r="C2826">
        <v>2030</v>
      </c>
      <c r="D2826" t="s">
        <v>5011</v>
      </c>
      <c r="E2826" t="s">
        <v>5012</v>
      </c>
      <c r="F2826" t="s">
        <v>14</v>
      </c>
      <c r="G2826">
        <v>-704</v>
      </c>
      <c r="H2826" t="b">
        <f>OR(L2826='PERAC-ngpPrcsTnD-mthncptr'!$B$1,L2826='PERAC-ngpPrcsTnD-mthncptr'!$C$1,L2826='PERAC-ngpPrcsTnD-mthncptr'!$D$1)</f>
        <v>0</v>
      </c>
      <c r="I2826">
        <f>IF(H2826=TRUE,G2826+'NPV Calcs'!$D$14,G2826)</f>
        <v>-704</v>
      </c>
      <c r="J2826">
        <v>9.48000015342E-5</v>
      </c>
      <c r="K2826">
        <f>IF(OR(B2826="GAS",B2826="COL",B2826="LAN",B2826="RICE",B2826="LIVE"),J2826*About!$B$102,IF(OR(B2826="CROP",B2826="NAA"),J2826*About!$B$103,J2826))</f>
        <v>8.4302014787124155E-5</v>
      </c>
      <c r="L2826" t="str">
        <f>INDEX('EPA Tech to Policy Mapping'!$D:$D,MATCH('EPA Data'!F2826,'EPA Tech to Policy Mapping'!$C:$C,0))</f>
        <v>crop and rice measures</v>
      </c>
    </row>
    <row r="2827" spans="1:12" x14ac:dyDescent="0.35">
      <c r="A2827" t="s">
        <v>8</v>
      </c>
      <c r="B2827" t="s">
        <v>9</v>
      </c>
      <c r="C2827">
        <v>2030</v>
      </c>
      <c r="D2827" t="s">
        <v>5011</v>
      </c>
      <c r="E2827" t="s">
        <v>5012</v>
      </c>
      <c r="F2827" t="s">
        <v>14</v>
      </c>
      <c r="G2827">
        <v>-697</v>
      </c>
      <c r="H2827" t="b">
        <f>OR(L2827='PERAC-ngpPrcsTnD-mthncptr'!$B$1,L2827='PERAC-ngpPrcsTnD-mthncptr'!$C$1,L2827='PERAC-ngpPrcsTnD-mthncptr'!$D$1)</f>
        <v>0</v>
      </c>
      <c r="I2827">
        <f>IF(H2827=TRUE,G2827+'NPV Calcs'!$D$14,G2827)</f>
        <v>-697</v>
      </c>
      <c r="J2827">
        <v>6.3500001488100001E-6</v>
      </c>
      <c r="K2827">
        <f>IF(OR(B2827="GAS",B2827="COL",B2827="LAN",B2827="RICE",B2827="LIVE"),J2827*About!$B$102,IF(OR(B2827="CROP",B2827="NAA"),J2827*About!$B$103,J2827))</f>
        <v>5.6468122128679527E-6</v>
      </c>
      <c r="L2827" t="str">
        <f>INDEX('EPA Tech to Policy Mapping'!$D:$D,MATCH('EPA Data'!F2827,'EPA Tech to Policy Mapping'!$C:$C,0))</f>
        <v>crop and rice measures</v>
      </c>
    </row>
    <row r="2828" spans="1:12" x14ac:dyDescent="0.35">
      <c r="A2828" t="s">
        <v>8</v>
      </c>
      <c r="B2828" t="s">
        <v>9</v>
      </c>
      <c r="C2828">
        <v>2030</v>
      </c>
      <c r="D2828" t="s">
        <v>5011</v>
      </c>
      <c r="E2828" t="s">
        <v>5012</v>
      </c>
      <c r="F2828" t="s">
        <v>14</v>
      </c>
      <c r="G2828">
        <v>-696</v>
      </c>
      <c r="H2828" t="b">
        <f>OR(L2828='PERAC-ngpPrcsTnD-mthncptr'!$B$1,L2828='PERAC-ngpPrcsTnD-mthncptr'!$C$1,L2828='PERAC-ngpPrcsTnD-mthncptr'!$D$1)</f>
        <v>0</v>
      </c>
      <c r="I2828">
        <f>IF(H2828=TRUE,G2828+'NPV Calcs'!$D$14,G2828)</f>
        <v>-696</v>
      </c>
      <c r="J2828">
        <v>2.2118499327919999E-4</v>
      </c>
      <c r="K2828">
        <f>IF(OR(B2828="GAS",B2828="COL",B2828="LAN",B2828="RICE",B2828="LIVE"),J2828*About!$B$102,IF(OR(B2828="CROP",B2828="NAA"),J2828*About!$B$103,J2828))</f>
        <v>1.9669135308385233E-4</v>
      </c>
      <c r="L2828" t="str">
        <f>INDEX('EPA Tech to Policy Mapping'!$D:$D,MATCH('EPA Data'!F2828,'EPA Tech to Policy Mapping'!$C:$C,0))</f>
        <v>crop and rice measures</v>
      </c>
    </row>
    <row r="2829" spans="1:12" x14ac:dyDescent="0.35">
      <c r="A2829" t="s">
        <v>8</v>
      </c>
      <c r="B2829" t="s">
        <v>9</v>
      </c>
      <c r="C2829">
        <v>2030</v>
      </c>
      <c r="D2829" t="s">
        <v>5011</v>
      </c>
      <c r="E2829" t="s">
        <v>5012</v>
      </c>
      <c r="F2829" t="s">
        <v>14</v>
      </c>
      <c r="G2829">
        <v>-682</v>
      </c>
      <c r="H2829" t="b">
        <f>OR(L2829='PERAC-ngpPrcsTnD-mthncptr'!$B$1,L2829='PERAC-ngpPrcsTnD-mthncptr'!$C$1,L2829='PERAC-ngpPrcsTnD-mthncptr'!$D$1)</f>
        <v>0</v>
      </c>
      <c r="I2829">
        <f>IF(H2829=TRUE,G2829+'NPV Calcs'!$D$14,G2829)</f>
        <v>-682</v>
      </c>
      <c r="J2829">
        <v>7.7598653733730302E-2</v>
      </c>
      <c r="K2829">
        <f>IF(OR(B2829="GAS",B2829="COL",B2829="LAN",B2829="RICE",B2829="LIVE"),J2829*About!$B$102,IF(OR(B2829="CROP",B2829="NAA"),J2829*About!$B$103,J2829))</f>
        <v>6.9005514226303785E-2</v>
      </c>
      <c r="L2829" t="str">
        <f>INDEX('EPA Tech to Policy Mapping'!$D:$D,MATCH('EPA Data'!F2829,'EPA Tech to Policy Mapping'!$C:$C,0))</f>
        <v>crop and rice measures</v>
      </c>
    </row>
    <row r="2830" spans="1:12" x14ac:dyDescent="0.35">
      <c r="A2830" t="s">
        <v>8</v>
      </c>
      <c r="B2830" t="s">
        <v>9</v>
      </c>
      <c r="C2830">
        <v>2030</v>
      </c>
      <c r="D2830" t="s">
        <v>5011</v>
      </c>
      <c r="E2830" t="s">
        <v>5012</v>
      </c>
      <c r="F2830" t="s">
        <v>14</v>
      </c>
      <c r="G2830">
        <v>-672</v>
      </c>
      <c r="H2830" t="b">
        <f>OR(L2830='PERAC-ngpPrcsTnD-mthncptr'!$B$1,L2830='PERAC-ngpPrcsTnD-mthncptr'!$C$1,L2830='PERAC-ngpPrcsTnD-mthncptr'!$D$1)</f>
        <v>0</v>
      </c>
      <c r="I2830">
        <f>IF(H2830=TRUE,G2830+'NPV Calcs'!$D$14,G2830)</f>
        <v>-672</v>
      </c>
      <c r="J2830">
        <v>6.6499997046799995E-5</v>
      </c>
      <c r="K2830">
        <f>IF(OR(B2830="GAS",B2830="COL",B2830="LAN",B2830="RICE",B2830="LIVE"),J2830*About!$B$102,IF(OR(B2830="CROP",B2830="NAA"),J2830*About!$B$103,J2830))</f>
        <v>5.9135903414100665E-5</v>
      </c>
      <c r="L2830" t="str">
        <f>INDEX('EPA Tech to Policy Mapping'!$D:$D,MATCH('EPA Data'!F2830,'EPA Tech to Policy Mapping'!$C:$C,0))</f>
        <v>crop and rice measures</v>
      </c>
    </row>
    <row r="2831" spans="1:12" x14ac:dyDescent="0.35">
      <c r="A2831" t="s">
        <v>8</v>
      </c>
      <c r="B2831" t="s">
        <v>9</v>
      </c>
      <c r="C2831">
        <v>2030</v>
      </c>
      <c r="D2831" t="s">
        <v>5011</v>
      </c>
      <c r="E2831" t="s">
        <v>5012</v>
      </c>
      <c r="F2831" t="s">
        <v>14</v>
      </c>
      <c r="G2831">
        <v>-643</v>
      </c>
      <c r="H2831" t="b">
        <f>OR(L2831='PERAC-ngpPrcsTnD-mthncptr'!$B$1,L2831='PERAC-ngpPrcsTnD-mthncptr'!$C$1,L2831='PERAC-ngpPrcsTnD-mthncptr'!$D$1)</f>
        <v>0</v>
      </c>
      <c r="I2831">
        <f>IF(H2831=TRUE,G2831+'NPV Calcs'!$D$14,G2831)</f>
        <v>-643</v>
      </c>
      <c r="J2831">
        <v>3.83888483047485E-2</v>
      </c>
      <c r="K2831">
        <f>IF(OR(B2831="GAS",B2831="COL",B2831="LAN",B2831="RICE",B2831="LIVE"),J2831*About!$B$102,IF(OR(B2831="CROP",B2831="NAA"),J2831*About!$B$103,J2831))</f>
        <v>3.4137734230732728E-2</v>
      </c>
      <c r="L2831" t="str">
        <f>INDEX('EPA Tech to Policy Mapping'!$D:$D,MATCH('EPA Data'!F2831,'EPA Tech to Policy Mapping'!$C:$C,0))</f>
        <v>crop and rice measures</v>
      </c>
    </row>
    <row r="2832" spans="1:12" x14ac:dyDescent="0.35">
      <c r="A2832" t="s">
        <v>8</v>
      </c>
      <c r="B2832" t="s">
        <v>9</v>
      </c>
      <c r="C2832">
        <v>2030</v>
      </c>
      <c r="D2832" t="s">
        <v>5011</v>
      </c>
      <c r="E2832" t="s">
        <v>5012</v>
      </c>
      <c r="F2832" t="s">
        <v>14</v>
      </c>
      <c r="G2832">
        <v>-628</v>
      </c>
      <c r="H2832" t="b">
        <f>OR(L2832='PERAC-ngpPrcsTnD-mthncptr'!$B$1,L2832='PERAC-ngpPrcsTnD-mthncptr'!$C$1,L2832='PERAC-ngpPrcsTnD-mthncptr'!$D$1)</f>
        <v>0</v>
      </c>
      <c r="I2832">
        <f>IF(H2832=TRUE,G2832+'NPV Calcs'!$D$14,G2832)</f>
        <v>-628</v>
      </c>
      <c r="J2832">
        <v>3.8839420303701999E-3</v>
      </c>
      <c r="K2832">
        <f>IF(OR(B2832="GAS",B2832="COL",B2832="LAN",B2832="RICE",B2832="LIVE"),J2832*About!$B$102,IF(OR(B2832="CROP",B2832="NAA"),J2832*About!$B$103,J2832))</f>
        <v>3.4538410672755133E-3</v>
      </c>
      <c r="L2832" t="str">
        <f>INDEX('EPA Tech to Policy Mapping'!$D:$D,MATCH('EPA Data'!F2832,'EPA Tech to Policy Mapping'!$C:$C,0))</f>
        <v>crop and rice measures</v>
      </c>
    </row>
    <row r="2833" spans="1:12" x14ac:dyDescent="0.35">
      <c r="A2833" t="s">
        <v>8</v>
      </c>
      <c r="B2833" t="s">
        <v>9</v>
      </c>
      <c r="C2833">
        <v>2030</v>
      </c>
      <c r="D2833" t="s">
        <v>5011</v>
      </c>
      <c r="E2833" t="s">
        <v>5012</v>
      </c>
      <c r="F2833" t="s">
        <v>14</v>
      </c>
      <c r="G2833">
        <v>-613</v>
      </c>
      <c r="H2833" t="b">
        <f>OR(L2833='PERAC-ngpPrcsTnD-mthncptr'!$B$1,L2833='PERAC-ngpPrcsTnD-mthncptr'!$C$1,L2833='PERAC-ngpPrcsTnD-mthncptr'!$D$1)</f>
        <v>0</v>
      </c>
      <c r="I2833">
        <f>IF(H2833=TRUE,G2833+'NPV Calcs'!$D$14,G2833)</f>
        <v>-613</v>
      </c>
      <c r="J2833">
        <v>8.0089800758289999E-4</v>
      </c>
      <c r="K2833">
        <f>IF(OR(B2833="GAS",B2833="COL",B2833="LAN",B2833="RICE",B2833="LIVE"),J2833*About!$B$102,IF(OR(B2833="CROP",B2833="NAA"),J2833*About!$B$103,J2833))</f>
        <v>7.1220795976331707E-4</v>
      </c>
      <c r="L2833" t="str">
        <f>INDEX('EPA Tech to Policy Mapping'!$D:$D,MATCH('EPA Data'!F2833,'EPA Tech to Policy Mapping'!$C:$C,0))</f>
        <v>crop and rice measures</v>
      </c>
    </row>
    <row r="2834" spans="1:12" x14ac:dyDescent="0.35">
      <c r="A2834" t="s">
        <v>8</v>
      </c>
      <c r="B2834" t="s">
        <v>9</v>
      </c>
      <c r="C2834">
        <v>2030</v>
      </c>
      <c r="D2834" t="s">
        <v>5011</v>
      </c>
      <c r="E2834" t="s">
        <v>5012</v>
      </c>
      <c r="F2834" t="s">
        <v>14</v>
      </c>
      <c r="G2834">
        <v>-602</v>
      </c>
      <c r="H2834" t="b">
        <f>OR(L2834='PERAC-ngpPrcsTnD-mthncptr'!$B$1,L2834='PERAC-ngpPrcsTnD-mthncptr'!$C$1,L2834='PERAC-ngpPrcsTnD-mthncptr'!$D$1)</f>
        <v>0</v>
      </c>
      <c r="I2834">
        <f>IF(H2834=TRUE,G2834+'NPV Calcs'!$D$14,G2834)</f>
        <v>-602</v>
      </c>
      <c r="J2834">
        <v>2.0499999475699999E-9</v>
      </c>
      <c r="K2834">
        <f>IF(OR(B2834="GAS",B2834="COL",B2834="LAN",B2834="RICE",B2834="LIVE"),J2834*About!$B$102,IF(OR(B2834="CROP",B2834="NAA"),J2834*About!$B$103,J2834))</f>
        <v>1.8229865305572147E-9</v>
      </c>
      <c r="L2834" t="str">
        <f>INDEX('EPA Tech to Policy Mapping'!$D:$D,MATCH('EPA Data'!F2834,'EPA Tech to Policy Mapping'!$C:$C,0))</f>
        <v>crop and rice measures</v>
      </c>
    </row>
    <row r="2835" spans="1:12" x14ac:dyDescent="0.35">
      <c r="A2835" t="s">
        <v>8</v>
      </c>
      <c r="B2835" t="s">
        <v>9</v>
      </c>
      <c r="C2835">
        <v>2030</v>
      </c>
      <c r="D2835" t="s">
        <v>5011</v>
      </c>
      <c r="E2835" t="s">
        <v>5012</v>
      </c>
      <c r="F2835" t="s">
        <v>14</v>
      </c>
      <c r="G2835">
        <v>-577</v>
      </c>
      <c r="H2835" t="b">
        <f>OR(L2835='PERAC-ngpPrcsTnD-mthncptr'!$B$1,L2835='PERAC-ngpPrcsTnD-mthncptr'!$C$1,L2835='PERAC-ngpPrcsTnD-mthncptr'!$D$1)</f>
        <v>0</v>
      </c>
      <c r="I2835">
        <f>IF(H2835=TRUE,G2835+'NPV Calcs'!$D$14,G2835)</f>
        <v>-577</v>
      </c>
      <c r="J2835">
        <v>5.2967928349971997E-3</v>
      </c>
      <c r="K2835">
        <f>IF(OR(B2835="GAS",B2835="COL",B2835="LAN",B2835="RICE",B2835="LIVE"),J2835*About!$B$102,IF(OR(B2835="CROP",B2835="NAA"),J2835*About!$B$103,J2835))</f>
        <v>4.7102352391753619E-3</v>
      </c>
      <c r="L2835" t="str">
        <f>INDEX('EPA Tech to Policy Mapping'!$D:$D,MATCH('EPA Data'!F2835,'EPA Tech to Policy Mapping'!$C:$C,0))</f>
        <v>crop and rice measures</v>
      </c>
    </row>
    <row r="2836" spans="1:12" x14ac:dyDescent="0.35">
      <c r="A2836" t="s">
        <v>8</v>
      </c>
      <c r="B2836" t="s">
        <v>9</v>
      </c>
      <c r="C2836">
        <v>2030</v>
      </c>
      <c r="D2836" t="s">
        <v>5011</v>
      </c>
      <c r="E2836" t="s">
        <v>5012</v>
      </c>
      <c r="F2836" t="s">
        <v>14</v>
      </c>
      <c r="G2836">
        <v>-572</v>
      </c>
      <c r="H2836" t="b">
        <f>OR(L2836='PERAC-ngpPrcsTnD-mthncptr'!$B$1,L2836='PERAC-ngpPrcsTnD-mthncptr'!$C$1,L2836='PERAC-ngpPrcsTnD-mthncptr'!$D$1)</f>
        <v>0</v>
      </c>
      <c r="I2836">
        <f>IF(H2836=TRUE,G2836+'NPV Calcs'!$D$14,G2836)</f>
        <v>-572</v>
      </c>
      <c r="J2836">
        <v>2.7500000214799999E-6</v>
      </c>
      <c r="K2836">
        <f>IF(OR(B2836="GAS",B2836="COL",B2836="LAN",B2836="RICE",B2836="LIVE"),J2836*About!$B$102,IF(OR(B2836="CROP",B2836="NAA"),J2836*About!$B$103,J2836))</f>
        <v>2.4454698177590603E-6</v>
      </c>
      <c r="L2836" t="str">
        <f>INDEX('EPA Tech to Policy Mapping'!$D:$D,MATCH('EPA Data'!F2836,'EPA Tech to Policy Mapping'!$C:$C,0))</f>
        <v>crop and rice measures</v>
      </c>
    </row>
    <row r="2837" spans="1:12" x14ac:dyDescent="0.35">
      <c r="A2837" t="s">
        <v>8</v>
      </c>
      <c r="B2837" t="s">
        <v>9</v>
      </c>
      <c r="C2837">
        <v>2030</v>
      </c>
      <c r="D2837" t="s">
        <v>5011</v>
      </c>
      <c r="E2837" t="s">
        <v>5012</v>
      </c>
      <c r="F2837" t="s">
        <v>14</v>
      </c>
      <c r="G2837">
        <v>-566</v>
      </c>
      <c r="H2837" t="b">
        <f>OR(L2837='PERAC-ngpPrcsTnD-mthncptr'!$B$1,L2837='PERAC-ngpPrcsTnD-mthncptr'!$C$1,L2837='PERAC-ngpPrcsTnD-mthncptr'!$D$1)</f>
        <v>0</v>
      </c>
      <c r="I2837">
        <f>IF(H2837=TRUE,G2837+'NPV Calcs'!$D$14,G2837)</f>
        <v>-566</v>
      </c>
      <c r="J2837">
        <v>1.3180640526116001E-3</v>
      </c>
      <c r="K2837">
        <f>IF(OR(B2837="GAS",B2837="COL",B2837="LAN",B2837="RICE",B2837="LIVE"),J2837*About!$B$102,IF(OR(B2837="CROP",B2837="NAA"),J2837*About!$B$103,J2837))</f>
        <v>1.1721039394029329E-3</v>
      </c>
      <c r="L2837" t="str">
        <f>INDEX('EPA Tech to Policy Mapping'!$D:$D,MATCH('EPA Data'!F2837,'EPA Tech to Policy Mapping'!$C:$C,0))</f>
        <v>crop and rice measures</v>
      </c>
    </row>
    <row r="2838" spans="1:12" x14ac:dyDescent="0.35">
      <c r="A2838" t="s">
        <v>8</v>
      </c>
      <c r="B2838" t="s">
        <v>9</v>
      </c>
      <c r="C2838">
        <v>2030</v>
      </c>
      <c r="D2838" t="s">
        <v>5011</v>
      </c>
      <c r="E2838" t="s">
        <v>5012</v>
      </c>
      <c r="F2838" t="s">
        <v>14</v>
      </c>
      <c r="G2838">
        <v>-565</v>
      </c>
      <c r="H2838" t="b">
        <f>OR(L2838='PERAC-ngpPrcsTnD-mthncptr'!$B$1,L2838='PERAC-ngpPrcsTnD-mthncptr'!$C$1,L2838='PERAC-ngpPrcsTnD-mthncptr'!$D$1)</f>
        <v>0</v>
      </c>
      <c r="I2838">
        <f>IF(H2838=TRUE,G2838+'NPV Calcs'!$D$14,G2838)</f>
        <v>-565</v>
      </c>
      <c r="J2838">
        <v>1.0373239638284001E-3</v>
      </c>
      <c r="K2838">
        <f>IF(OR(B2838="GAS",B2838="COL",B2838="LAN",B2838="RICE",B2838="LIVE"),J2838*About!$B$102,IF(OR(B2838="CROP",B2838="NAA"),J2838*About!$B$103,J2838))</f>
        <v>9.2245251816955038E-4</v>
      </c>
      <c r="L2838" t="str">
        <f>INDEX('EPA Tech to Policy Mapping'!$D:$D,MATCH('EPA Data'!F2838,'EPA Tech to Policy Mapping'!$C:$C,0))</f>
        <v>crop and rice measures</v>
      </c>
    </row>
    <row r="2839" spans="1:12" x14ac:dyDescent="0.35">
      <c r="A2839" t="s">
        <v>8</v>
      </c>
      <c r="B2839" t="s">
        <v>9</v>
      </c>
      <c r="C2839">
        <v>2030</v>
      </c>
      <c r="D2839" t="s">
        <v>5011</v>
      </c>
      <c r="E2839" t="s">
        <v>5012</v>
      </c>
      <c r="F2839" t="s">
        <v>14</v>
      </c>
      <c r="G2839">
        <v>-535</v>
      </c>
      <c r="H2839" t="b">
        <f>OR(L2839='PERAC-ngpPrcsTnD-mthncptr'!$B$1,L2839='PERAC-ngpPrcsTnD-mthncptr'!$C$1,L2839='PERAC-ngpPrcsTnD-mthncptr'!$D$1)</f>
        <v>0</v>
      </c>
      <c r="I2839">
        <f>IF(H2839=TRUE,G2839+'NPV Calcs'!$D$14,G2839)</f>
        <v>-535</v>
      </c>
      <c r="J2839">
        <v>0.13980038091540339</v>
      </c>
      <c r="K2839">
        <f>IF(OR(B2839="GAS",B2839="COL",B2839="LAN",B2839="RICE",B2839="LIVE"),J2839*About!$B$102,IF(OR(B2839="CROP",B2839="NAA"),J2839*About!$B$103,J2839))</f>
        <v>0.12431913067980503</v>
      </c>
      <c r="L2839" t="str">
        <f>INDEX('EPA Tech to Policy Mapping'!$D:$D,MATCH('EPA Data'!F2839,'EPA Tech to Policy Mapping'!$C:$C,0))</f>
        <v>crop and rice measures</v>
      </c>
    </row>
    <row r="2840" spans="1:12" x14ac:dyDescent="0.35">
      <c r="A2840" t="s">
        <v>8</v>
      </c>
      <c r="B2840" t="s">
        <v>9</v>
      </c>
      <c r="C2840">
        <v>2030</v>
      </c>
      <c r="D2840" t="s">
        <v>5011</v>
      </c>
      <c r="E2840" t="s">
        <v>5012</v>
      </c>
      <c r="F2840" t="s">
        <v>14</v>
      </c>
      <c r="G2840">
        <v>-519</v>
      </c>
      <c r="H2840" t="b">
        <f>OR(L2840='PERAC-ngpPrcsTnD-mthncptr'!$B$1,L2840='PERAC-ngpPrcsTnD-mthncptr'!$C$1,L2840='PERAC-ngpPrcsTnD-mthncptr'!$D$1)</f>
        <v>0</v>
      </c>
      <c r="I2840">
        <f>IF(H2840=TRUE,G2840+'NPV Calcs'!$D$14,G2840)</f>
        <v>-519</v>
      </c>
      <c r="J2840">
        <v>4.2968802154064199E-2</v>
      </c>
      <c r="K2840">
        <f>IF(OR(B2840="GAS",B2840="COL",B2840="LAN",B2840="RICE",B2840="LIVE"),J2840*About!$B$102,IF(OR(B2840="CROP",B2840="NAA"),J2840*About!$B$103,J2840))</f>
        <v>3.8210511982640985E-2</v>
      </c>
      <c r="L2840" t="str">
        <f>INDEX('EPA Tech to Policy Mapping'!$D:$D,MATCH('EPA Data'!F2840,'EPA Tech to Policy Mapping'!$C:$C,0))</f>
        <v>crop and rice measures</v>
      </c>
    </row>
    <row r="2841" spans="1:12" x14ac:dyDescent="0.35">
      <c r="A2841" t="s">
        <v>8</v>
      </c>
      <c r="B2841" t="s">
        <v>9</v>
      </c>
      <c r="C2841">
        <v>2030</v>
      </c>
      <c r="D2841" t="s">
        <v>5011</v>
      </c>
      <c r="E2841" t="s">
        <v>5012</v>
      </c>
      <c r="F2841" t="s">
        <v>14</v>
      </c>
      <c r="G2841">
        <v>-508</v>
      </c>
      <c r="H2841" t="b">
        <f>OR(L2841='PERAC-ngpPrcsTnD-mthncptr'!$B$1,L2841='PERAC-ngpPrcsTnD-mthncptr'!$C$1,L2841='PERAC-ngpPrcsTnD-mthncptr'!$D$1)</f>
        <v>0</v>
      </c>
      <c r="I2841">
        <f>IF(H2841=TRUE,G2841+'NPV Calcs'!$D$14,G2841)</f>
        <v>-508</v>
      </c>
      <c r="J2841">
        <v>2.6290124282240798E-2</v>
      </c>
      <c r="K2841">
        <f>IF(OR(B2841="GAS",B2841="COL",B2841="LAN",B2841="RICE",B2841="LIVE"),J2841*About!$B$102,IF(OR(B2841="CROP",B2841="NAA"),J2841*About!$B$103,J2841))</f>
        <v>2.3378801794610105E-2</v>
      </c>
      <c r="L2841" t="str">
        <f>INDEX('EPA Tech to Policy Mapping'!$D:$D,MATCH('EPA Data'!F2841,'EPA Tech to Policy Mapping'!$C:$C,0))</f>
        <v>crop and rice measures</v>
      </c>
    </row>
    <row r="2842" spans="1:12" x14ac:dyDescent="0.35">
      <c r="A2842" t="s">
        <v>8</v>
      </c>
      <c r="B2842" t="s">
        <v>9</v>
      </c>
      <c r="C2842">
        <v>2030</v>
      </c>
      <c r="D2842" t="s">
        <v>5011</v>
      </c>
      <c r="E2842" t="s">
        <v>5012</v>
      </c>
      <c r="F2842" t="s">
        <v>14</v>
      </c>
      <c r="G2842">
        <v>-506</v>
      </c>
      <c r="H2842" t="b">
        <f>OR(L2842='PERAC-ngpPrcsTnD-mthncptr'!$B$1,L2842='PERAC-ngpPrcsTnD-mthncptr'!$C$1,L2842='PERAC-ngpPrcsTnD-mthncptr'!$D$1)</f>
        <v>0</v>
      </c>
      <c r="I2842">
        <f>IF(H2842=TRUE,G2842+'NPV Calcs'!$D$14,G2842)</f>
        <v>-506</v>
      </c>
      <c r="J2842">
        <v>1.6699999832799998E-5</v>
      </c>
      <c r="K2842">
        <f>IF(OR(B2842="GAS",B2842="COL",B2842="LAN",B2842="RICE",B2842="LIVE"),J2842*About!$B$102,IF(OR(B2842="CROP",B2842="NAA"),J2842*About!$B$103,J2842))</f>
        <v>1.4850670992255033E-5</v>
      </c>
      <c r="L2842" t="str">
        <f>INDEX('EPA Tech to Policy Mapping'!$D:$D,MATCH('EPA Data'!F2842,'EPA Tech to Policy Mapping'!$C:$C,0))</f>
        <v>crop and rice measures</v>
      </c>
    </row>
    <row r="2843" spans="1:12" x14ac:dyDescent="0.35">
      <c r="A2843" t="s">
        <v>8</v>
      </c>
      <c r="B2843" t="s">
        <v>9</v>
      </c>
      <c r="C2843">
        <v>2030</v>
      </c>
      <c r="D2843" t="s">
        <v>5011</v>
      </c>
      <c r="E2843" t="s">
        <v>5012</v>
      </c>
      <c r="F2843" t="s">
        <v>14</v>
      </c>
      <c r="G2843">
        <v>-496</v>
      </c>
      <c r="H2843" t="b">
        <f>OR(L2843='PERAC-ngpPrcsTnD-mthncptr'!$B$1,L2843='PERAC-ngpPrcsTnD-mthncptr'!$C$1,L2843='PERAC-ngpPrcsTnD-mthncptr'!$D$1)</f>
        <v>0</v>
      </c>
      <c r="I2843">
        <f>IF(H2843=TRUE,G2843+'NPV Calcs'!$D$14,G2843)</f>
        <v>-496</v>
      </c>
      <c r="J2843">
        <v>1.1206278577446899E-2</v>
      </c>
      <c r="K2843">
        <f>IF(OR(B2843="GAS",B2843="COL",B2843="LAN",B2843="RICE",B2843="LIVE"),J2843*About!$B$102,IF(OR(B2843="CROP",B2843="NAA"),J2843*About!$B$103,J2843))</f>
        <v>9.9653148423604985E-3</v>
      </c>
      <c r="L2843" t="str">
        <f>INDEX('EPA Tech to Policy Mapping'!$D:$D,MATCH('EPA Data'!F2843,'EPA Tech to Policy Mapping'!$C:$C,0))</f>
        <v>crop and rice measures</v>
      </c>
    </row>
    <row r="2844" spans="1:12" x14ac:dyDescent="0.35">
      <c r="A2844" t="s">
        <v>8</v>
      </c>
      <c r="B2844" t="s">
        <v>9</v>
      </c>
      <c r="C2844">
        <v>2030</v>
      </c>
      <c r="D2844" t="s">
        <v>5011</v>
      </c>
      <c r="E2844" t="s">
        <v>5012</v>
      </c>
      <c r="F2844" t="s">
        <v>14</v>
      </c>
      <c r="G2844">
        <v>-493</v>
      </c>
      <c r="H2844" t="b">
        <f>OR(L2844='PERAC-ngpPrcsTnD-mthncptr'!$B$1,L2844='PERAC-ngpPrcsTnD-mthncptr'!$C$1,L2844='PERAC-ngpPrcsTnD-mthncptr'!$D$1)</f>
        <v>0</v>
      </c>
      <c r="I2844">
        <f>IF(H2844=TRUE,G2844+'NPV Calcs'!$D$14,G2844)</f>
        <v>-493</v>
      </c>
      <c r="J2844">
        <v>3.7584263831377002E-2</v>
      </c>
      <c r="K2844">
        <f>IF(OR(B2844="GAS",B2844="COL",B2844="LAN",B2844="RICE",B2844="LIVE"),J2844*About!$B$102,IF(OR(B2844="CROP",B2844="NAA"),J2844*About!$B$103,J2844))</f>
        <v>3.3422248037969483E-2</v>
      </c>
      <c r="L2844" t="str">
        <f>INDEX('EPA Tech to Policy Mapping'!$D:$D,MATCH('EPA Data'!F2844,'EPA Tech to Policy Mapping'!$C:$C,0))</f>
        <v>crop and rice measures</v>
      </c>
    </row>
    <row r="2845" spans="1:12" x14ac:dyDescent="0.35">
      <c r="A2845" t="s">
        <v>8</v>
      </c>
      <c r="B2845" t="s">
        <v>9</v>
      </c>
      <c r="C2845">
        <v>2030</v>
      </c>
      <c r="D2845" t="s">
        <v>5011</v>
      </c>
      <c r="E2845" t="s">
        <v>5012</v>
      </c>
      <c r="F2845" t="s">
        <v>14</v>
      </c>
      <c r="G2845">
        <v>-487</v>
      </c>
      <c r="H2845" t="b">
        <f>OR(L2845='PERAC-ngpPrcsTnD-mthncptr'!$B$1,L2845='PERAC-ngpPrcsTnD-mthncptr'!$C$1,L2845='PERAC-ngpPrcsTnD-mthncptr'!$D$1)</f>
        <v>0</v>
      </c>
      <c r="I2845">
        <f>IF(H2845=TRUE,G2845+'NPV Calcs'!$D$14,G2845)</f>
        <v>-487</v>
      </c>
      <c r="J2845">
        <v>8.2552697858770006E-4</v>
      </c>
      <c r="K2845">
        <f>IF(OR(B2845="GAS",B2845="COL",B2845="LAN",B2845="RICE",B2845="LIVE"),J2845*About!$B$102,IF(OR(B2845="CROP",B2845="NAA"),J2845*About!$B$103,J2845))</f>
        <v>7.3410956149577353E-4</v>
      </c>
      <c r="L2845" t="str">
        <f>INDEX('EPA Tech to Policy Mapping'!$D:$D,MATCH('EPA Data'!F2845,'EPA Tech to Policy Mapping'!$C:$C,0))</f>
        <v>crop and rice measures</v>
      </c>
    </row>
    <row r="2846" spans="1:12" x14ac:dyDescent="0.35">
      <c r="A2846" t="s">
        <v>8</v>
      </c>
      <c r="B2846" t="s">
        <v>9</v>
      </c>
      <c r="C2846">
        <v>2030</v>
      </c>
      <c r="D2846" t="s">
        <v>5011</v>
      </c>
      <c r="E2846" t="s">
        <v>5012</v>
      </c>
      <c r="F2846" t="s">
        <v>14</v>
      </c>
      <c r="G2846">
        <v>-486</v>
      </c>
      <c r="H2846" t="b">
        <f>OR(L2846='PERAC-ngpPrcsTnD-mthncptr'!$B$1,L2846='PERAC-ngpPrcsTnD-mthncptr'!$C$1,L2846='PERAC-ngpPrcsTnD-mthncptr'!$D$1)</f>
        <v>0</v>
      </c>
      <c r="I2846">
        <f>IF(H2846=TRUE,G2846+'NPV Calcs'!$D$14,G2846)</f>
        <v>-486</v>
      </c>
      <c r="J2846">
        <v>3.4299999242599998E-5</v>
      </c>
      <c r="K2846">
        <f>IF(OR(B2846="GAS",B2846="COL",B2846="LAN",B2846="RICE",B2846="LIVE"),J2846*About!$B$102,IF(OR(B2846="CROP",B2846="NAA"),J2846*About!$B$103,J2846))</f>
        <v>3.0501677178822147E-5</v>
      </c>
      <c r="L2846" t="str">
        <f>INDEX('EPA Tech to Policy Mapping'!$D:$D,MATCH('EPA Data'!F2846,'EPA Tech to Policy Mapping'!$C:$C,0))</f>
        <v>crop and rice measures</v>
      </c>
    </row>
    <row r="2847" spans="1:12" x14ac:dyDescent="0.35">
      <c r="A2847" t="s">
        <v>8</v>
      </c>
      <c r="B2847" t="s">
        <v>9</v>
      </c>
      <c r="C2847">
        <v>2030</v>
      </c>
      <c r="D2847" t="s">
        <v>5011</v>
      </c>
      <c r="E2847" t="s">
        <v>5012</v>
      </c>
      <c r="F2847" t="s">
        <v>14</v>
      </c>
      <c r="G2847">
        <v>-482</v>
      </c>
      <c r="H2847" t="b">
        <f>OR(L2847='PERAC-ngpPrcsTnD-mthncptr'!$B$1,L2847='PERAC-ngpPrcsTnD-mthncptr'!$C$1,L2847='PERAC-ngpPrcsTnD-mthncptr'!$D$1)</f>
        <v>0</v>
      </c>
      <c r="I2847">
        <f>IF(H2847=TRUE,G2847+'NPV Calcs'!$D$14,G2847)</f>
        <v>-482</v>
      </c>
      <c r="J2847">
        <v>8.7614180520176992E-3</v>
      </c>
      <c r="K2847">
        <f>IF(OR(B2847="GAS",B2847="COL",B2847="LAN",B2847="RICE",B2847="LIVE"),J2847*About!$B$102,IF(OR(B2847="CROP",B2847="NAA"),J2847*About!$B$103,J2847))</f>
        <v>7.7911939053177523E-3</v>
      </c>
      <c r="L2847" t="str">
        <f>INDEX('EPA Tech to Policy Mapping'!$D:$D,MATCH('EPA Data'!F2847,'EPA Tech to Policy Mapping'!$C:$C,0))</f>
        <v>crop and rice measures</v>
      </c>
    </row>
    <row r="2848" spans="1:12" x14ac:dyDescent="0.35">
      <c r="A2848" t="s">
        <v>8</v>
      </c>
      <c r="B2848" t="s">
        <v>9</v>
      </c>
      <c r="C2848">
        <v>2030</v>
      </c>
      <c r="D2848" t="s">
        <v>5011</v>
      </c>
      <c r="E2848" t="s">
        <v>5012</v>
      </c>
      <c r="F2848" t="s">
        <v>14</v>
      </c>
      <c r="G2848">
        <v>-477</v>
      </c>
      <c r="H2848" t="b">
        <f>OR(L2848='PERAC-ngpPrcsTnD-mthncptr'!$B$1,L2848='PERAC-ngpPrcsTnD-mthncptr'!$C$1,L2848='PERAC-ngpPrcsTnD-mthncptr'!$D$1)</f>
        <v>0</v>
      </c>
      <c r="I2848">
        <f>IF(H2848=TRUE,G2848+'NPV Calcs'!$D$14,G2848)</f>
        <v>-477</v>
      </c>
      <c r="J2848">
        <v>7.1847101207820003E-4</v>
      </c>
      <c r="K2848">
        <f>IF(OR(B2848="GAS",B2848="COL",B2848="LAN",B2848="RICE",B2848="LIVE"),J2848*About!$B$102,IF(OR(B2848="CROP",B2848="NAA"),J2848*About!$B$103,J2848))</f>
        <v>6.3890878590846644E-4</v>
      </c>
      <c r="L2848" t="str">
        <f>INDEX('EPA Tech to Policy Mapping'!$D:$D,MATCH('EPA Data'!F2848,'EPA Tech to Policy Mapping'!$C:$C,0))</f>
        <v>crop and rice measures</v>
      </c>
    </row>
    <row r="2849" spans="1:12" x14ac:dyDescent="0.35">
      <c r="A2849" t="s">
        <v>8</v>
      </c>
      <c r="B2849" t="s">
        <v>9</v>
      </c>
      <c r="C2849">
        <v>2030</v>
      </c>
      <c r="D2849" t="s">
        <v>5011</v>
      </c>
      <c r="E2849" t="s">
        <v>5012</v>
      </c>
      <c r="F2849" t="s">
        <v>14</v>
      </c>
      <c r="G2849">
        <v>-464</v>
      </c>
      <c r="H2849" t="b">
        <f>OR(L2849='PERAC-ngpPrcsTnD-mthncptr'!$B$1,L2849='PERAC-ngpPrcsTnD-mthncptr'!$C$1,L2849='PERAC-ngpPrcsTnD-mthncptr'!$D$1)</f>
        <v>0</v>
      </c>
      <c r="I2849">
        <f>IF(H2849=TRUE,G2849+'NPV Calcs'!$D$14,G2849)</f>
        <v>-464</v>
      </c>
      <c r="J2849">
        <v>2.3519739042968E-3</v>
      </c>
      <c r="K2849">
        <f>IF(OR(B2849="GAS",B2849="COL",B2849="LAN",B2849="RICE",B2849="LIVE"),J2849*About!$B$102,IF(OR(B2849="CROP",B2849="NAA"),J2849*About!$B$103,J2849))</f>
        <v>2.0915204182505101E-3</v>
      </c>
      <c r="L2849" t="str">
        <f>INDEX('EPA Tech to Policy Mapping'!$D:$D,MATCH('EPA Data'!F2849,'EPA Tech to Policy Mapping'!$C:$C,0))</f>
        <v>crop and rice measures</v>
      </c>
    </row>
    <row r="2850" spans="1:12" x14ac:dyDescent="0.35">
      <c r="A2850" t="s">
        <v>8</v>
      </c>
      <c r="B2850" t="s">
        <v>9</v>
      </c>
      <c r="C2850">
        <v>2030</v>
      </c>
      <c r="D2850" t="s">
        <v>5011</v>
      </c>
      <c r="E2850" t="s">
        <v>5012</v>
      </c>
      <c r="F2850" t="s">
        <v>14</v>
      </c>
      <c r="G2850">
        <v>-463</v>
      </c>
      <c r="H2850" t="b">
        <f>OR(L2850='PERAC-ngpPrcsTnD-mthncptr'!$B$1,L2850='PERAC-ngpPrcsTnD-mthncptr'!$C$1,L2850='PERAC-ngpPrcsTnD-mthncptr'!$D$1)</f>
        <v>0</v>
      </c>
      <c r="I2850">
        <f>IF(H2850=TRUE,G2850+'NPV Calcs'!$D$14,G2850)</f>
        <v>-463</v>
      </c>
      <c r="J2850">
        <v>1.0261139832436999E-3</v>
      </c>
      <c r="K2850">
        <f>IF(OR(B2850="GAS",B2850="COL",B2850="LAN",B2850="RICE",B2850="LIVE"),J2850*About!$B$102,IF(OR(B2850="CROP",B2850="NAA"),J2850*About!$B$103,J2850))</f>
        <v>9.1248391127375997E-4</v>
      </c>
      <c r="L2850" t="str">
        <f>INDEX('EPA Tech to Policy Mapping'!$D:$D,MATCH('EPA Data'!F2850,'EPA Tech to Policy Mapping'!$C:$C,0))</f>
        <v>crop and rice measures</v>
      </c>
    </row>
    <row r="2851" spans="1:12" x14ac:dyDescent="0.35">
      <c r="A2851" t="s">
        <v>8</v>
      </c>
      <c r="B2851" t="s">
        <v>9</v>
      </c>
      <c r="C2851">
        <v>2030</v>
      </c>
      <c r="D2851" t="s">
        <v>5011</v>
      </c>
      <c r="E2851" t="s">
        <v>5012</v>
      </c>
      <c r="F2851" t="s">
        <v>14</v>
      </c>
      <c r="G2851">
        <v>-449</v>
      </c>
      <c r="H2851" t="b">
        <f>OR(L2851='PERAC-ngpPrcsTnD-mthncptr'!$B$1,L2851='PERAC-ngpPrcsTnD-mthncptr'!$C$1,L2851='PERAC-ngpPrcsTnD-mthncptr'!$D$1)</f>
        <v>0</v>
      </c>
      <c r="I2851">
        <f>IF(H2851=TRUE,G2851+'NPV Calcs'!$D$14,G2851)</f>
        <v>-449</v>
      </c>
      <c r="J2851">
        <v>5.75999990815E-7</v>
      </c>
      <c r="K2851">
        <f>IF(OR(B2851="GAS",B2851="COL",B2851="LAN",B2851="RICE",B2851="LIVE"),J2851*About!$B$102,IF(OR(B2851="CROP",B2851="NAA"),J2851*About!$B$103,J2851))</f>
        <v>5.1221475693280202E-7</v>
      </c>
      <c r="L2851" t="str">
        <f>INDEX('EPA Tech to Policy Mapping'!$D:$D,MATCH('EPA Data'!F2851,'EPA Tech to Policy Mapping'!$C:$C,0))</f>
        <v>crop and rice measures</v>
      </c>
    </row>
    <row r="2852" spans="1:12" x14ac:dyDescent="0.35">
      <c r="A2852" t="s">
        <v>8</v>
      </c>
      <c r="B2852" t="s">
        <v>9</v>
      </c>
      <c r="C2852">
        <v>2030</v>
      </c>
      <c r="D2852" t="s">
        <v>5011</v>
      </c>
      <c r="E2852" t="s">
        <v>5012</v>
      </c>
      <c r="F2852" t="s">
        <v>14</v>
      </c>
      <c r="G2852">
        <v>-448</v>
      </c>
      <c r="H2852" t="b">
        <f>OR(L2852='PERAC-ngpPrcsTnD-mthncptr'!$B$1,L2852='PERAC-ngpPrcsTnD-mthncptr'!$C$1,L2852='PERAC-ngpPrcsTnD-mthncptr'!$D$1)</f>
        <v>0</v>
      </c>
      <c r="I2852">
        <f>IF(H2852=TRUE,G2852+'NPV Calcs'!$D$14,G2852)</f>
        <v>-448</v>
      </c>
      <c r="J2852">
        <v>1.5400000847899999E-5</v>
      </c>
      <c r="K2852">
        <f>IF(OR(B2852="GAS",B2852="COL",B2852="LAN",B2852="RICE",B2852="LIVE"),J2852*About!$B$102,IF(OR(B2852="CROP",B2852="NAA"),J2852*About!$B$103,J2852))</f>
        <v>1.3694631626488254E-5</v>
      </c>
      <c r="L2852" t="str">
        <f>INDEX('EPA Tech to Policy Mapping'!$D:$D,MATCH('EPA Data'!F2852,'EPA Tech to Policy Mapping'!$C:$C,0))</f>
        <v>crop and rice measures</v>
      </c>
    </row>
    <row r="2853" spans="1:12" x14ac:dyDescent="0.35">
      <c r="A2853" t="s">
        <v>8</v>
      </c>
      <c r="B2853" t="s">
        <v>9</v>
      </c>
      <c r="C2853">
        <v>2030</v>
      </c>
      <c r="D2853" t="s">
        <v>5011</v>
      </c>
      <c r="E2853" t="s">
        <v>5012</v>
      </c>
      <c r="F2853" t="s">
        <v>14</v>
      </c>
      <c r="G2853">
        <v>-446</v>
      </c>
      <c r="H2853" t="b">
        <f>OR(L2853='PERAC-ngpPrcsTnD-mthncptr'!$B$1,L2853='PERAC-ngpPrcsTnD-mthncptr'!$C$1,L2853='PERAC-ngpPrcsTnD-mthncptr'!$D$1)</f>
        <v>0</v>
      </c>
      <c r="I2853">
        <f>IF(H2853=TRUE,G2853+'NPV Calcs'!$D$14,G2853)</f>
        <v>-446</v>
      </c>
      <c r="J2853">
        <v>8.517249953002E-4</v>
      </c>
      <c r="K2853">
        <f>IF(OR(B2853="GAS",B2853="COL",B2853="LAN",B2853="RICE",B2853="LIVE"),J2853*About!$B$102,IF(OR(B2853="CROP",B2853="NAA"),J2853*About!$B$103,J2853))</f>
        <v>7.5740645555219131E-4</v>
      </c>
      <c r="L2853" t="str">
        <f>INDEX('EPA Tech to Policy Mapping'!$D:$D,MATCH('EPA Data'!F2853,'EPA Tech to Policy Mapping'!$C:$C,0))</f>
        <v>crop and rice measures</v>
      </c>
    </row>
    <row r="2854" spans="1:12" x14ac:dyDescent="0.35">
      <c r="A2854" t="s">
        <v>8</v>
      </c>
      <c r="B2854" t="s">
        <v>9</v>
      </c>
      <c r="C2854">
        <v>2030</v>
      </c>
      <c r="D2854" t="s">
        <v>5011</v>
      </c>
      <c r="E2854" t="s">
        <v>5012</v>
      </c>
      <c r="F2854" t="s">
        <v>14</v>
      </c>
      <c r="G2854">
        <v>-444</v>
      </c>
      <c r="H2854" t="b">
        <f>OR(L2854='PERAC-ngpPrcsTnD-mthncptr'!$B$1,L2854='PERAC-ngpPrcsTnD-mthncptr'!$C$1,L2854='PERAC-ngpPrcsTnD-mthncptr'!$D$1)</f>
        <v>0</v>
      </c>
      <c r="I2854">
        <f>IF(H2854=TRUE,G2854+'NPV Calcs'!$D$14,G2854)</f>
        <v>-444</v>
      </c>
      <c r="J2854">
        <v>1.0893490480157401E-3</v>
      </c>
      <c r="K2854">
        <f>IF(OR(B2854="GAS",B2854="COL",B2854="LAN",B2854="RICE",B2854="LIVE"),J2854*About!$B$102,IF(OR(B2854="CROP",B2854="NAA"),J2854*About!$B$103,J2854))</f>
        <v>9.6871643531601056E-4</v>
      </c>
      <c r="L2854" t="str">
        <f>INDEX('EPA Tech to Policy Mapping'!$D:$D,MATCH('EPA Data'!F2854,'EPA Tech to Policy Mapping'!$C:$C,0))</f>
        <v>crop and rice measures</v>
      </c>
    </row>
    <row r="2855" spans="1:12" x14ac:dyDescent="0.35">
      <c r="A2855" t="s">
        <v>8</v>
      </c>
      <c r="B2855" t="s">
        <v>9</v>
      </c>
      <c r="C2855">
        <v>2030</v>
      </c>
      <c r="D2855" t="s">
        <v>5011</v>
      </c>
      <c r="E2855" t="s">
        <v>5012</v>
      </c>
      <c r="F2855" t="s">
        <v>14</v>
      </c>
      <c r="G2855">
        <v>-440</v>
      </c>
      <c r="H2855" t="b">
        <f>OR(L2855='PERAC-ngpPrcsTnD-mthncptr'!$B$1,L2855='PERAC-ngpPrcsTnD-mthncptr'!$C$1,L2855='PERAC-ngpPrcsTnD-mthncptr'!$D$1)</f>
        <v>0</v>
      </c>
      <c r="I2855">
        <f>IF(H2855=TRUE,G2855+'NPV Calcs'!$D$14,G2855)</f>
        <v>-440</v>
      </c>
      <c r="J2855">
        <v>6.6319457869212601E-3</v>
      </c>
      <c r="K2855">
        <f>IF(OR(B2855="GAS",B2855="COL",B2855="LAN",B2855="RICE",B2855="LIVE"),J2855*About!$B$102,IF(OR(B2855="CROP",B2855="NAA"),J2855*About!$B$103,J2855))</f>
        <v>5.8975356830004494E-3</v>
      </c>
      <c r="L2855" t="str">
        <f>INDEX('EPA Tech to Policy Mapping'!$D:$D,MATCH('EPA Data'!F2855,'EPA Tech to Policy Mapping'!$C:$C,0))</f>
        <v>crop and rice measures</v>
      </c>
    </row>
    <row r="2856" spans="1:12" x14ac:dyDescent="0.35">
      <c r="A2856" t="s">
        <v>8</v>
      </c>
      <c r="B2856" t="s">
        <v>9</v>
      </c>
      <c r="C2856">
        <v>2030</v>
      </c>
      <c r="D2856" t="s">
        <v>5011</v>
      </c>
      <c r="E2856" t="s">
        <v>5012</v>
      </c>
      <c r="F2856" t="s">
        <v>14</v>
      </c>
      <c r="G2856">
        <v>-423</v>
      </c>
      <c r="H2856" t="b">
        <f>OR(L2856='PERAC-ngpPrcsTnD-mthncptr'!$B$1,L2856='PERAC-ngpPrcsTnD-mthncptr'!$C$1,L2856='PERAC-ngpPrcsTnD-mthncptr'!$D$1)</f>
        <v>0</v>
      </c>
      <c r="I2856">
        <f>IF(H2856=TRUE,G2856+'NPV Calcs'!$D$14,G2856)</f>
        <v>-423</v>
      </c>
      <c r="J2856">
        <v>5.4187100613489996E-4</v>
      </c>
      <c r="K2856">
        <f>IF(OR(B2856="GAS",B2856="COL",B2856="LAN",B2856="RICE",B2856="LIVE"),J2856*About!$B$102,IF(OR(B2856="CROP",B2856="NAA"),J2856*About!$B$103,J2856))</f>
        <v>4.8186515646224328E-4</v>
      </c>
      <c r="L2856" t="str">
        <f>INDEX('EPA Tech to Policy Mapping'!$D:$D,MATCH('EPA Data'!F2856,'EPA Tech to Policy Mapping'!$C:$C,0))</f>
        <v>crop and rice measures</v>
      </c>
    </row>
    <row r="2857" spans="1:12" x14ac:dyDescent="0.35">
      <c r="A2857" t="s">
        <v>8</v>
      </c>
      <c r="B2857" t="s">
        <v>9</v>
      </c>
      <c r="C2857">
        <v>2030</v>
      </c>
      <c r="D2857" t="s">
        <v>5011</v>
      </c>
      <c r="E2857" t="s">
        <v>5012</v>
      </c>
      <c r="F2857" t="s">
        <v>14</v>
      </c>
      <c r="G2857">
        <v>-409</v>
      </c>
      <c r="H2857" t="b">
        <f>OR(L2857='PERAC-ngpPrcsTnD-mthncptr'!$B$1,L2857='PERAC-ngpPrcsTnD-mthncptr'!$C$1,L2857='PERAC-ngpPrcsTnD-mthncptr'!$D$1)</f>
        <v>0</v>
      </c>
      <c r="I2857">
        <f>IF(H2857=TRUE,G2857+'NPV Calcs'!$D$14,G2857)</f>
        <v>-409</v>
      </c>
      <c r="J2857">
        <v>2.8307910542934999E-3</v>
      </c>
      <c r="K2857">
        <f>IF(OR(B2857="GAS",B2857="COL",B2857="LAN",B2857="RICE",B2857="LIVE"),J2857*About!$B$102,IF(OR(B2857="CROP",B2857="NAA"),J2857*About!$B$103,J2857))</f>
        <v>2.5173141925764345E-3</v>
      </c>
      <c r="L2857" t="str">
        <f>INDEX('EPA Tech to Policy Mapping'!$D:$D,MATCH('EPA Data'!F2857,'EPA Tech to Policy Mapping'!$C:$C,0))</f>
        <v>crop and rice measures</v>
      </c>
    </row>
    <row r="2858" spans="1:12" x14ac:dyDescent="0.35">
      <c r="A2858" t="s">
        <v>8</v>
      </c>
      <c r="B2858" t="s">
        <v>9</v>
      </c>
      <c r="C2858">
        <v>2030</v>
      </c>
      <c r="D2858" t="s">
        <v>5011</v>
      </c>
      <c r="E2858" t="s">
        <v>5012</v>
      </c>
      <c r="F2858" t="s">
        <v>14</v>
      </c>
      <c r="G2858">
        <v>-406</v>
      </c>
      <c r="H2858" t="b">
        <f>OR(L2858='PERAC-ngpPrcsTnD-mthncptr'!$B$1,L2858='PERAC-ngpPrcsTnD-mthncptr'!$C$1,L2858='PERAC-ngpPrcsTnD-mthncptr'!$D$1)</f>
        <v>0</v>
      </c>
      <c r="I2858">
        <f>IF(H2858=TRUE,G2858+'NPV Calcs'!$D$14,G2858)</f>
        <v>-406</v>
      </c>
      <c r="J2858">
        <v>2.2934030741453199E-2</v>
      </c>
      <c r="K2858">
        <f>IF(OR(B2858="GAS",B2858="COL",B2858="LAN",B2858="RICE",B2858="LIVE"),J2858*About!$B$102,IF(OR(B2858="CROP",B2858="NAA"),J2858*About!$B$103,J2858))</f>
        <v>2.0394356196258717E-2</v>
      </c>
      <c r="L2858" t="str">
        <f>INDEX('EPA Tech to Policy Mapping'!$D:$D,MATCH('EPA Data'!F2858,'EPA Tech to Policy Mapping'!$C:$C,0))</f>
        <v>crop and rice measures</v>
      </c>
    </row>
    <row r="2859" spans="1:12" x14ac:dyDescent="0.35">
      <c r="A2859" t="s">
        <v>8</v>
      </c>
      <c r="B2859" t="s">
        <v>9</v>
      </c>
      <c r="C2859">
        <v>2030</v>
      </c>
      <c r="D2859" t="s">
        <v>5011</v>
      </c>
      <c r="E2859" t="s">
        <v>5012</v>
      </c>
      <c r="F2859" t="s">
        <v>14</v>
      </c>
      <c r="G2859">
        <v>-385</v>
      </c>
      <c r="H2859" t="b">
        <f>OR(L2859='PERAC-ngpPrcsTnD-mthncptr'!$B$1,L2859='PERAC-ngpPrcsTnD-mthncptr'!$C$1,L2859='PERAC-ngpPrcsTnD-mthncptr'!$D$1)</f>
        <v>0</v>
      </c>
      <c r="I2859">
        <f>IF(H2859=TRUE,G2859+'NPV Calcs'!$D$14,G2859)</f>
        <v>-385</v>
      </c>
      <c r="J2859">
        <v>3.8763370830565999E-3</v>
      </c>
      <c r="K2859">
        <f>IF(OR(B2859="GAS",B2859="COL",B2859="LAN",B2859="RICE",B2859="LIVE"),J2859*About!$B$102,IF(OR(B2859="CROP",B2859="NAA"),J2859*About!$B$103,J2859))</f>
        <v>3.4470782785570434E-3</v>
      </c>
      <c r="L2859" t="str">
        <f>INDEX('EPA Tech to Policy Mapping'!$D:$D,MATCH('EPA Data'!F2859,'EPA Tech to Policy Mapping'!$C:$C,0))</f>
        <v>crop and rice measures</v>
      </c>
    </row>
    <row r="2860" spans="1:12" x14ac:dyDescent="0.35">
      <c r="A2860" t="s">
        <v>8</v>
      </c>
      <c r="B2860" t="s">
        <v>9</v>
      </c>
      <c r="C2860">
        <v>2030</v>
      </c>
      <c r="D2860" t="s">
        <v>5011</v>
      </c>
      <c r="E2860" t="s">
        <v>5012</v>
      </c>
      <c r="F2860" t="s">
        <v>14</v>
      </c>
      <c r="G2860">
        <v>-384</v>
      </c>
      <c r="H2860" t="b">
        <f>OR(L2860='PERAC-ngpPrcsTnD-mthncptr'!$B$1,L2860='PERAC-ngpPrcsTnD-mthncptr'!$C$1,L2860='PERAC-ngpPrcsTnD-mthncptr'!$D$1)</f>
        <v>0</v>
      </c>
      <c r="I2860">
        <f>IF(H2860=TRUE,G2860+'NPV Calcs'!$D$14,G2860)</f>
        <v>-384</v>
      </c>
      <c r="J2860">
        <v>4.0855599218049998E-4</v>
      </c>
      <c r="K2860">
        <f>IF(OR(B2860="GAS",B2860="COL",B2860="LAN",B2860="RICE",B2860="LIVE"),J2860*About!$B$102,IF(OR(B2860="CROP",B2860="NAA"),J2860*About!$B$103,J2860))</f>
        <v>3.6331321452292783E-4</v>
      </c>
      <c r="L2860" t="str">
        <f>INDEX('EPA Tech to Policy Mapping'!$D:$D,MATCH('EPA Data'!F2860,'EPA Tech to Policy Mapping'!$C:$C,0))</f>
        <v>crop and rice measures</v>
      </c>
    </row>
    <row r="2861" spans="1:12" x14ac:dyDescent="0.35">
      <c r="A2861" t="s">
        <v>8</v>
      </c>
      <c r="B2861" t="s">
        <v>9</v>
      </c>
      <c r="C2861">
        <v>2030</v>
      </c>
      <c r="D2861" t="s">
        <v>5011</v>
      </c>
      <c r="E2861" t="s">
        <v>5012</v>
      </c>
      <c r="F2861" t="s">
        <v>14</v>
      </c>
      <c r="G2861">
        <v>-380</v>
      </c>
      <c r="H2861" t="b">
        <f>OR(L2861='PERAC-ngpPrcsTnD-mthncptr'!$B$1,L2861='PERAC-ngpPrcsTnD-mthncptr'!$C$1,L2861='PERAC-ngpPrcsTnD-mthncptr'!$D$1)</f>
        <v>0</v>
      </c>
      <c r="I2861">
        <f>IF(H2861=TRUE,G2861+'NPV Calcs'!$D$14,G2861)</f>
        <v>-380</v>
      </c>
      <c r="J2861">
        <v>7.0648099062960005E-4</v>
      </c>
      <c r="K2861">
        <f>IF(OR(B2861="GAS",B2861="COL",B2861="LAN",B2861="RICE",B2861="LIVE"),J2861*About!$B$102,IF(OR(B2861="CROP",B2861="NAA"),J2861*About!$B$103,J2861))</f>
        <v>6.2824651851289934E-4</v>
      </c>
      <c r="L2861" t="str">
        <f>INDEX('EPA Tech to Policy Mapping'!$D:$D,MATCH('EPA Data'!F2861,'EPA Tech to Policy Mapping'!$C:$C,0))</f>
        <v>crop and rice measures</v>
      </c>
    </row>
    <row r="2862" spans="1:12" x14ac:dyDescent="0.35">
      <c r="A2862" t="s">
        <v>8</v>
      </c>
      <c r="B2862" t="s">
        <v>9</v>
      </c>
      <c r="C2862">
        <v>2030</v>
      </c>
      <c r="D2862" t="s">
        <v>5011</v>
      </c>
      <c r="E2862" t="s">
        <v>5012</v>
      </c>
      <c r="F2862" t="s">
        <v>14</v>
      </c>
      <c r="G2862">
        <v>-377</v>
      </c>
      <c r="H2862" t="b">
        <f>OR(L2862='PERAC-ngpPrcsTnD-mthncptr'!$B$1,L2862='PERAC-ngpPrcsTnD-mthncptr'!$C$1,L2862='PERAC-ngpPrcsTnD-mthncptr'!$D$1)</f>
        <v>0</v>
      </c>
      <c r="I2862">
        <f>IF(H2862=TRUE,G2862+'NPV Calcs'!$D$14,G2862)</f>
        <v>-377</v>
      </c>
      <c r="J2862">
        <v>2.2648400627076999E-3</v>
      </c>
      <c r="K2862">
        <f>IF(OR(B2862="GAS",B2862="COL",B2862="LAN",B2862="RICE",B2862="LIVE"),J2862*About!$B$102,IF(OR(B2862="CROP",B2862="NAA"),J2862*About!$B$103,J2862))</f>
        <v>2.0140356262333572E-3</v>
      </c>
      <c r="L2862" t="str">
        <f>INDEX('EPA Tech to Policy Mapping'!$D:$D,MATCH('EPA Data'!F2862,'EPA Tech to Policy Mapping'!$C:$C,0))</f>
        <v>crop and rice measures</v>
      </c>
    </row>
    <row r="2863" spans="1:12" x14ac:dyDescent="0.35">
      <c r="A2863" t="s">
        <v>8</v>
      </c>
      <c r="B2863" t="s">
        <v>9</v>
      </c>
      <c r="C2863">
        <v>2030</v>
      </c>
      <c r="D2863" t="s">
        <v>5011</v>
      </c>
      <c r="E2863" t="s">
        <v>5012</v>
      </c>
      <c r="F2863" t="s">
        <v>14</v>
      </c>
      <c r="G2863">
        <v>-374</v>
      </c>
      <c r="H2863" t="b">
        <f>OR(L2863='PERAC-ngpPrcsTnD-mthncptr'!$B$1,L2863='PERAC-ngpPrcsTnD-mthncptr'!$C$1,L2863='PERAC-ngpPrcsTnD-mthncptr'!$D$1)</f>
        <v>0</v>
      </c>
      <c r="I2863">
        <f>IF(H2863=TRUE,G2863+'NPV Calcs'!$D$14,G2863)</f>
        <v>-374</v>
      </c>
      <c r="J2863">
        <v>1.1214109836145999E-3</v>
      </c>
      <c r="K2863">
        <f>IF(OR(B2863="GAS",B2863="COL",B2863="LAN",B2863="RICE",B2863="LIVE"),J2863*About!$B$102,IF(OR(B2863="CROP",B2863="NAA"),J2863*About!$B$103,J2863))</f>
        <v>9.9722788811365429E-4</v>
      </c>
      <c r="L2863" t="str">
        <f>INDEX('EPA Tech to Policy Mapping'!$D:$D,MATCH('EPA Data'!F2863,'EPA Tech to Policy Mapping'!$C:$C,0))</f>
        <v>crop and rice measures</v>
      </c>
    </row>
    <row r="2864" spans="1:12" x14ac:dyDescent="0.35">
      <c r="A2864" t="s">
        <v>8</v>
      </c>
      <c r="B2864" t="s">
        <v>9</v>
      </c>
      <c r="C2864">
        <v>2030</v>
      </c>
      <c r="D2864" t="s">
        <v>5011</v>
      </c>
      <c r="E2864" t="s">
        <v>5012</v>
      </c>
      <c r="F2864" t="s">
        <v>14</v>
      </c>
      <c r="G2864">
        <v>-366</v>
      </c>
      <c r="H2864" t="b">
        <f>OR(L2864='PERAC-ngpPrcsTnD-mthncptr'!$B$1,L2864='PERAC-ngpPrcsTnD-mthncptr'!$C$1,L2864='PERAC-ngpPrcsTnD-mthncptr'!$D$1)</f>
        <v>0</v>
      </c>
      <c r="I2864">
        <f>IF(H2864=TRUE,G2864+'NPV Calcs'!$D$14,G2864)</f>
        <v>-366</v>
      </c>
      <c r="J2864">
        <v>1.5899999198200001E-5</v>
      </c>
      <c r="K2864">
        <f>IF(OR(B2864="GAS",B2864="COL",B2864="LAN",B2864="RICE",B2864="LIVE"),J2864*About!$B$102,IF(OR(B2864="CROP",B2864="NAA"),J2864*About!$B$103,J2864))</f>
        <v>1.4139261031956377E-5</v>
      </c>
      <c r="L2864" t="str">
        <f>INDEX('EPA Tech to Policy Mapping'!$D:$D,MATCH('EPA Data'!F2864,'EPA Tech to Policy Mapping'!$C:$C,0))</f>
        <v>crop and rice measures</v>
      </c>
    </row>
    <row r="2865" spans="1:12" x14ac:dyDescent="0.35">
      <c r="A2865" t="s">
        <v>8</v>
      </c>
      <c r="B2865" t="s">
        <v>9</v>
      </c>
      <c r="C2865">
        <v>2030</v>
      </c>
      <c r="D2865" t="s">
        <v>5011</v>
      </c>
      <c r="E2865" t="s">
        <v>5012</v>
      </c>
      <c r="F2865" t="s">
        <v>14</v>
      </c>
      <c r="G2865">
        <v>-344</v>
      </c>
      <c r="H2865" t="b">
        <f>OR(L2865='PERAC-ngpPrcsTnD-mthncptr'!$B$1,L2865='PERAC-ngpPrcsTnD-mthncptr'!$C$1,L2865='PERAC-ngpPrcsTnD-mthncptr'!$D$1)</f>
        <v>0</v>
      </c>
      <c r="I2865">
        <f>IF(H2865=TRUE,G2865+'NPV Calcs'!$D$14,G2865)</f>
        <v>-344</v>
      </c>
      <c r="J2865">
        <v>5.7570799253880002E-4</v>
      </c>
      <c r="K2865">
        <f>IF(OR(B2865="GAS",B2865="COL",B2865="LAN",B2865="RICE",B2865="LIVE"),J2865*About!$B$102,IF(OR(B2865="CROP",B2865="NAA"),J2865*About!$B$103,J2865))</f>
        <v>5.1195509403618121E-4</v>
      </c>
      <c r="L2865" t="str">
        <f>INDEX('EPA Tech to Policy Mapping'!$D:$D,MATCH('EPA Data'!F2865,'EPA Tech to Policy Mapping'!$C:$C,0))</f>
        <v>crop and rice measures</v>
      </c>
    </row>
    <row r="2866" spans="1:12" x14ac:dyDescent="0.35">
      <c r="A2866" t="s">
        <v>8</v>
      </c>
      <c r="B2866" t="s">
        <v>9</v>
      </c>
      <c r="C2866">
        <v>2030</v>
      </c>
      <c r="D2866" t="s">
        <v>5011</v>
      </c>
      <c r="E2866" t="s">
        <v>5012</v>
      </c>
      <c r="F2866" t="s">
        <v>14</v>
      </c>
      <c r="G2866">
        <v>-336</v>
      </c>
      <c r="H2866" t="b">
        <f>OR(L2866='PERAC-ngpPrcsTnD-mthncptr'!$B$1,L2866='PERAC-ngpPrcsTnD-mthncptr'!$C$1,L2866='PERAC-ngpPrcsTnD-mthncptr'!$D$1)</f>
        <v>0</v>
      </c>
      <c r="I2866">
        <f>IF(H2866=TRUE,G2866+'NPV Calcs'!$D$14,G2866)</f>
        <v>-336</v>
      </c>
      <c r="J2866">
        <v>1.8400000044500001E-5</v>
      </c>
      <c r="K2866">
        <f>IF(OR(B2866="GAS",B2866="COL",B2866="LAN",B2866="RICE",B2866="LIVE"),J2866*About!$B$102,IF(OR(B2866="CROP",B2866="NAA"),J2866*About!$B$103,J2866))</f>
        <v>1.6362416146954699E-5</v>
      </c>
      <c r="L2866" t="str">
        <f>INDEX('EPA Tech to Policy Mapping'!$D:$D,MATCH('EPA Data'!F2866,'EPA Tech to Policy Mapping'!$C:$C,0))</f>
        <v>crop and rice measures</v>
      </c>
    </row>
    <row r="2867" spans="1:12" x14ac:dyDescent="0.35">
      <c r="A2867" t="s">
        <v>8</v>
      </c>
      <c r="B2867" t="s">
        <v>9</v>
      </c>
      <c r="C2867">
        <v>2030</v>
      </c>
      <c r="D2867" t="s">
        <v>5011</v>
      </c>
      <c r="E2867" t="s">
        <v>5012</v>
      </c>
      <c r="F2867" t="s">
        <v>14</v>
      </c>
      <c r="G2867">
        <v>-334</v>
      </c>
      <c r="H2867" t="b">
        <f>OR(L2867='PERAC-ngpPrcsTnD-mthncptr'!$B$1,L2867='PERAC-ngpPrcsTnD-mthncptr'!$C$1,L2867='PERAC-ngpPrcsTnD-mthncptr'!$D$1)</f>
        <v>0</v>
      </c>
      <c r="I2867">
        <f>IF(H2867=TRUE,G2867+'NPV Calcs'!$D$14,G2867)</f>
        <v>-334</v>
      </c>
      <c r="J2867">
        <v>2.8254759963602001E-3</v>
      </c>
      <c r="K2867">
        <f>IF(OR(B2867="GAS",B2867="COL",B2867="LAN",B2867="RICE",B2867="LIVE"),J2867*About!$B$102,IF(OR(B2867="CROP",B2867="NAA"),J2867*About!$B$103,J2867))</f>
        <v>2.5125877148840705E-3</v>
      </c>
      <c r="L2867" t="str">
        <f>INDEX('EPA Tech to Policy Mapping'!$D:$D,MATCH('EPA Data'!F2867,'EPA Tech to Policy Mapping'!$C:$C,0))</f>
        <v>crop and rice measures</v>
      </c>
    </row>
    <row r="2868" spans="1:12" x14ac:dyDescent="0.35">
      <c r="A2868" t="s">
        <v>8</v>
      </c>
      <c r="B2868" t="s">
        <v>9</v>
      </c>
      <c r="C2868">
        <v>2030</v>
      </c>
      <c r="D2868" t="s">
        <v>5011</v>
      </c>
      <c r="E2868" t="s">
        <v>5012</v>
      </c>
      <c r="F2868" t="s">
        <v>14</v>
      </c>
      <c r="G2868">
        <v>-327</v>
      </c>
      <c r="H2868" t="b">
        <f>OR(L2868='PERAC-ngpPrcsTnD-mthncptr'!$B$1,L2868='PERAC-ngpPrcsTnD-mthncptr'!$C$1,L2868='PERAC-ngpPrcsTnD-mthncptr'!$D$1)</f>
        <v>0</v>
      </c>
      <c r="I2868">
        <f>IF(H2868=TRUE,G2868+'NPV Calcs'!$D$14,G2868)</f>
        <v>-327</v>
      </c>
      <c r="J2868">
        <v>4.3821215629577602E-2</v>
      </c>
      <c r="K2868">
        <f>IF(OR(B2868="GAS",B2868="COL",B2868="LAN",B2868="RICE",B2868="LIVE"),J2868*About!$B$102,IF(OR(B2868="CROP",B2868="NAA"),J2868*About!$B$103,J2868))</f>
        <v>3.8968530677308939E-2</v>
      </c>
      <c r="L2868" t="str">
        <f>INDEX('EPA Tech to Policy Mapping'!$D:$D,MATCH('EPA Data'!F2868,'EPA Tech to Policy Mapping'!$C:$C,0))</f>
        <v>crop and rice measures</v>
      </c>
    </row>
    <row r="2869" spans="1:12" x14ac:dyDescent="0.35">
      <c r="A2869" t="s">
        <v>8</v>
      </c>
      <c r="B2869" t="s">
        <v>9</v>
      </c>
      <c r="C2869">
        <v>2030</v>
      </c>
      <c r="D2869" t="s">
        <v>5011</v>
      </c>
      <c r="E2869" t="s">
        <v>5012</v>
      </c>
      <c r="F2869" t="s">
        <v>14</v>
      </c>
      <c r="G2869">
        <v>-314</v>
      </c>
      <c r="H2869" t="b">
        <f>OR(L2869='PERAC-ngpPrcsTnD-mthncptr'!$B$1,L2869='PERAC-ngpPrcsTnD-mthncptr'!$C$1,L2869='PERAC-ngpPrcsTnD-mthncptr'!$D$1)</f>
        <v>0</v>
      </c>
      <c r="I2869">
        <f>IF(H2869=TRUE,G2869+'NPV Calcs'!$D$14,G2869)</f>
        <v>-314</v>
      </c>
      <c r="J2869">
        <v>1.5186199452728001E-3</v>
      </c>
      <c r="K2869">
        <f>IF(OR(B2869="GAS",B2869="COL",B2869="LAN",B2869="RICE",B2869="LIVE"),J2869*About!$B$102,IF(OR(B2869="CROP",B2869="NAA"),J2869*About!$B$103,J2869))</f>
        <v>1.3504506224741343E-3</v>
      </c>
      <c r="L2869" t="str">
        <f>INDEX('EPA Tech to Policy Mapping'!$D:$D,MATCH('EPA Data'!F2869,'EPA Tech to Policy Mapping'!$C:$C,0))</f>
        <v>crop and rice measures</v>
      </c>
    </row>
    <row r="2870" spans="1:12" x14ac:dyDescent="0.35">
  